   <c r="H65370" s="520"/>
      <c r="I65370" s="520"/>
      <c r="J65370" s="1101"/>
      <c r="K65370" s="1101"/>
      <c r="L65370" s="520"/>
    </row>
    <row r="65371" spans="1:12" s="1117" customFormat="1" outlineLevel="1">
      <c r="A65371" s="109"/>
      <c r="B65371" s="518"/>
      <c r="C65371" s="378"/>
      <c r="D65371" s="379"/>
      <c r="E65371" s="380"/>
      <c r="F65371" s="380"/>
      <c r="G65371" s="765"/>
      <c r="H65371" s="520"/>
      <c r="I65371" s="520"/>
      <c r="J65371" s="1101"/>
      <c r="K65371" s="1101"/>
      <c r="L65371" s="520"/>
    </row>
    <row r="65372" spans="1:12" s="1117" customFormat="1" outlineLevel="1">
      <c r="A65372" s="109"/>
      <c r="B65372" s="518"/>
      <c r="C65372" s="378"/>
      <c r="D65372" s="379"/>
      <c r="E65372" s="380"/>
      <c r="F65372" s="380"/>
      <c r="G65372" s="765"/>
      <c r="H65372" s="520"/>
      <c r="I65372" s="520"/>
      <c r="J65372" s="1101"/>
      <c r="K65372" s="1101"/>
      <c r="L65372" s="520"/>
    </row>
    <row r="65373" spans="1:12" s="1117" customFormat="1" outlineLevel="1">
      <c r="A65373" s="109"/>
      <c r="B65373" s="518"/>
      <c r="C65373" s="378"/>
      <c r="D65373" s="379"/>
      <c r="E65373" s="380"/>
      <c r="F65373" s="380"/>
      <c r="G65373" s="765"/>
      <c r="H65373" s="520"/>
      <c r="I65373" s="520"/>
      <c r="J65373" s="1101"/>
      <c r="K65373" s="1101"/>
      <c r="L65373" s="520"/>
    </row>
    <row r="65374" spans="1:12" s="1117" customFormat="1" outlineLevel="1">
      <c r="A65374" s="109"/>
      <c r="B65374" s="518"/>
      <c r="C65374" s="378"/>
      <c r="D65374" s="379"/>
      <c r="E65374" s="380"/>
      <c r="F65374" s="380"/>
      <c r="G65374" s="765"/>
      <c r="H65374" s="520"/>
      <c r="I65374" s="520"/>
      <c r="J65374" s="1101"/>
      <c r="K65374" s="1101"/>
      <c r="L65374" s="520"/>
    </row>
    <row r="65375" spans="1:12" s="1117" customFormat="1" outlineLevel="1">
      <c r="A65375" s="109"/>
      <c r="B65375" s="518"/>
      <c r="C65375" s="378"/>
      <c r="D65375" s="379"/>
      <c r="E65375" s="380"/>
      <c r="F65375" s="380"/>
      <c r="G65375" s="765"/>
      <c r="H65375" s="520"/>
      <c r="I65375" s="520"/>
      <c r="J65375" s="1101"/>
      <c r="K65375" s="1101"/>
      <c r="L65375" s="520"/>
    </row>
    <row r="65376" spans="1:12" s="1117" customFormat="1" outlineLevel="1">
      <c r="A65376" s="109"/>
      <c r="B65376" s="518"/>
      <c r="C65376" s="378"/>
      <c r="D65376" s="379"/>
      <c r="E65376" s="380"/>
      <c r="F65376" s="380"/>
      <c r="G65376" s="765"/>
      <c r="H65376" s="520"/>
      <c r="I65376" s="520"/>
      <c r="J65376" s="1101"/>
      <c r="K65376" s="1101"/>
      <c r="L65376" s="520"/>
    </row>
    <row r="65377" spans="1:12" s="1117" customFormat="1" outlineLevel="1">
      <c r="A65377" s="109"/>
      <c r="B65377" s="518"/>
      <c r="C65377" s="378"/>
      <c r="D65377" s="379"/>
      <c r="E65377" s="380"/>
      <c r="F65377" s="380"/>
      <c r="G65377" s="765"/>
      <c r="H65377" s="520"/>
      <c r="I65377" s="520"/>
      <c r="J65377" s="1101"/>
      <c r="K65377" s="1101"/>
      <c r="L65377" s="520"/>
    </row>
    <row r="65378" spans="1:12" s="1117" customFormat="1" outlineLevel="1">
      <c r="A65378" s="109"/>
      <c r="B65378" s="518"/>
      <c r="C65378" s="378"/>
      <c r="D65378" s="379"/>
      <c r="E65378" s="380"/>
      <c r="F65378" s="380"/>
      <c r="G65378" s="765"/>
      <c r="H65378" s="520"/>
      <c r="I65378" s="520"/>
      <c r="J65378" s="1101"/>
      <c r="K65378" s="1101"/>
      <c r="L65378" s="520"/>
    </row>
    <row r="65379" spans="1:12" s="1117" customFormat="1" outlineLevel="1">
      <c r="A65379" s="109"/>
      <c r="B65379" s="518"/>
      <c r="C65379" s="378"/>
      <c r="D65379" s="379"/>
      <c r="E65379" s="380"/>
      <c r="F65379" s="380"/>
      <c r="G65379" s="765"/>
      <c r="H65379" s="520"/>
      <c r="I65379" s="520"/>
      <c r="J65379" s="1101"/>
      <c r="K65379" s="1101"/>
      <c r="L65379" s="520"/>
    </row>
    <row r="65380" spans="1:12" s="1117" customFormat="1" outlineLevel="1">
      <c r="A65380" s="109"/>
      <c r="B65380" s="518"/>
      <c r="C65380" s="378"/>
      <c r="D65380" s="379"/>
      <c r="E65380" s="380"/>
      <c r="F65380" s="380"/>
      <c r="G65380" s="765"/>
      <c r="H65380" s="520"/>
      <c r="I65380" s="520"/>
      <c r="J65380" s="1101"/>
      <c r="K65380" s="1101"/>
      <c r="L65380" s="520"/>
    </row>
    <row r="65381" spans="1:12" s="1117" customFormat="1" outlineLevel="1">
      <c r="A65381" s="109"/>
      <c r="B65381" s="518"/>
      <c r="C65381" s="378"/>
      <c r="D65381" s="379"/>
      <c r="E65381" s="380"/>
      <c r="F65381" s="380"/>
      <c r="G65381" s="765"/>
      <c r="H65381" s="520"/>
      <c r="I65381" s="520"/>
      <c r="J65381" s="1101"/>
      <c r="K65381" s="1101"/>
      <c r="L65381" s="520"/>
    </row>
    <row r="65382" spans="1:12" s="1117" customFormat="1" outlineLevel="1">
      <c r="A65382" s="109"/>
      <c r="B65382" s="518"/>
      <c r="C65382" s="378"/>
      <c r="D65382" s="379"/>
      <c r="E65382" s="380"/>
      <c r="F65382" s="380"/>
      <c r="G65382" s="765"/>
      <c r="H65382" s="520"/>
      <c r="I65382" s="520"/>
      <c r="J65382" s="1101"/>
      <c r="K65382" s="1101"/>
      <c r="L65382" s="520"/>
    </row>
    <row r="65383" spans="1:12" s="1117" customFormat="1" outlineLevel="1">
      <c r="A65383" s="109"/>
      <c r="B65383" s="518"/>
      <c r="C65383" s="378"/>
      <c r="D65383" s="379"/>
      <c r="E65383" s="380"/>
      <c r="F65383" s="380"/>
      <c r="G65383" s="765"/>
      <c r="H65383" s="520"/>
      <c r="I65383" s="520"/>
      <c r="J65383" s="1101"/>
      <c r="K65383" s="1101"/>
      <c r="L65383" s="520"/>
    </row>
    <row r="65384" spans="1:12" s="1117" customFormat="1" outlineLevel="1">
      <c r="A65384" s="109"/>
      <c r="B65384" s="518"/>
      <c r="C65384" s="378"/>
      <c r="D65384" s="379"/>
      <c r="E65384" s="380"/>
      <c r="F65384" s="380"/>
      <c r="G65384" s="765"/>
      <c r="H65384" s="520"/>
      <c r="I65384" s="520"/>
      <c r="J65384" s="1101"/>
      <c r="K65384" s="1101"/>
      <c r="L65384" s="520"/>
    </row>
    <row r="65385" spans="1:12" s="1117" customFormat="1" outlineLevel="1">
      <c r="A65385" s="109"/>
      <c r="B65385" s="518"/>
      <c r="C65385" s="378"/>
      <c r="D65385" s="379"/>
      <c r="E65385" s="380"/>
      <c r="F65385" s="380"/>
      <c r="G65385" s="765"/>
      <c r="H65385" s="520"/>
      <c r="I65385" s="520"/>
      <c r="J65385" s="1101"/>
      <c r="K65385" s="1101"/>
      <c r="L65385" s="520"/>
    </row>
    <row r="65386" spans="1:12" s="1117" customFormat="1" outlineLevel="1">
      <c r="A65386" s="109"/>
      <c r="B65386" s="518"/>
      <c r="C65386" s="378"/>
      <c r="D65386" s="379"/>
      <c r="E65386" s="380"/>
      <c r="F65386" s="380"/>
      <c r="G65386" s="765"/>
      <c r="H65386" s="520"/>
      <c r="I65386" s="520"/>
      <c r="J65386" s="1101"/>
      <c r="K65386" s="1101"/>
      <c r="L65386" s="520"/>
    </row>
    <row r="65387" spans="1:12" s="1117" customFormat="1" outlineLevel="1">
      <c r="A65387" s="109"/>
      <c r="B65387" s="518"/>
      <c r="C65387" s="378"/>
      <c r="D65387" s="379"/>
      <c r="E65387" s="380"/>
      <c r="F65387" s="380"/>
      <c r="G65387" s="765"/>
      <c r="H65387" s="520"/>
      <c r="I65387" s="520"/>
      <c r="J65387" s="1101"/>
      <c r="K65387" s="1101"/>
      <c r="L65387" s="520"/>
    </row>
    <row r="65388" spans="1:12" s="1117" customFormat="1" outlineLevel="1">
      <c r="A65388" s="109"/>
      <c r="B65388" s="518"/>
      <c r="C65388" s="378"/>
      <c r="D65388" s="379"/>
      <c r="E65388" s="380"/>
      <c r="F65388" s="380"/>
      <c r="G65388" s="765"/>
      <c r="H65388" s="520"/>
      <c r="I65388" s="520"/>
      <c r="J65388" s="1101"/>
      <c r="K65388" s="1101"/>
      <c r="L65388" s="520"/>
    </row>
    <row r="65389" spans="1:12" s="1117" customFormat="1" outlineLevel="1">
      <c r="A65389" s="109"/>
      <c r="B65389" s="518"/>
      <c r="C65389" s="378"/>
      <c r="D65389" s="379"/>
      <c r="E65389" s="380"/>
      <c r="F65389" s="380"/>
      <c r="G65389" s="765"/>
      <c r="H65389" s="520"/>
      <c r="I65389" s="520"/>
      <c r="J65389" s="1101"/>
      <c r="K65389" s="1101"/>
      <c r="L65389" s="520"/>
    </row>
    <row r="65390" spans="1:12" s="1117" customFormat="1" outlineLevel="1">
      <c r="A65390" s="109"/>
      <c r="B65390" s="518"/>
      <c r="C65390" s="378"/>
      <c r="D65390" s="379"/>
      <c r="E65390" s="380"/>
      <c r="F65390" s="380"/>
      <c r="G65390" s="765"/>
      <c r="H65390" s="520"/>
      <c r="I65390" s="520"/>
      <c r="J65390" s="1101"/>
      <c r="K65390" s="1101"/>
      <c r="L65390" s="520"/>
    </row>
    <row r="65391" spans="1:12" s="1117" customFormat="1" outlineLevel="1">
      <c r="A65391" s="109"/>
      <c r="B65391" s="518"/>
      <c r="C65391" s="378"/>
      <c r="D65391" s="379"/>
      <c r="E65391" s="380"/>
      <c r="F65391" s="380"/>
      <c r="G65391" s="765"/>
      <c r="H65391" s="520"/>
      <c r="I65391" s="520"/>
      <c r="J65391" s="1101"/>
      <c r="K65391" s="1101"/>
      <c r="L65391" s="520"/>
    </row>
    <row r="65392" spans="1:12" s="1117" customFormat="1" outlineLevel="1">
      <c r="A65392" s="109"/>
      <c r="B65392" s="518"/>
      <c r="C65392" s="378"/>
      <c r="D65392" s="379"/>
      <c r="E65392" s="380"/>
      <c r="F65392" s="380"/>
      <c r="G65392" s="765"/>
      <c r="H65392" s="520"/>
      <c r="I65392" s="520"/>
      <c r="J65392" s="1101"/>
      <c r="K65392" s="1101"/>
      <c r="L65392" s="520"/>
    </row>
    <row r="65393" spans="1:12" s="1117" customFormat="1" outlineLevel="1">
      <c r="A65393" s="109"/>
      <c r="B65393" s="518"/>
      <c r="C65393" s="378"/>
      <c r="D65393" s="379"/>
      <c r="E65393" s="380"/>
      <c r="F65393" s="380"/>
      <c r="G65393" s="765"/>
      <c r="H65393" s="520"/>
      <c r="I65393" s="520"/>
      <c r="J65393" s="1101"/>
      <c r="K65393" s="1101"/>
      <c r="L65393" s="520"/>
    </row>
    <row r="65394" spans="1:12" s="1117" customFormat="1" outlineLevel="1">
      <c r="A65394" s="109"/>
      <c r="B65394" s="518"/>
      <c r="C65394" s="378"/>
      <c r="D65394" s="379"/>
      <c r="E65394" s="380"/>
      <c r="F65394" s="380"/>
      <c r="G65394" s="765"/>
      <c r="H65394" s="520"/>
      <c r="I65394" s="520"/>
      <c r="J65394" s="1101"/>
      <c r="K65394" s="1101"/>
      <c r="L65394" s="520"/>
    </row>
    <row r="65395" spans="1:12" s="1117" customFormat="1" outlineLevel="1">
      <c r="A65395" s="109"/>
      <c r="B65395" s="518"/>
      <c r="C65395" s="378"/>
      <c r="D65395" s="379"/>
      <c r="E65395" s="380"/>
      <c r="F65395" s="380"/>
      <c r="G65395" s="765"/>
      <c r="H65395" s="520"/>
      <c r="I65395" s="520"/>
      <c r="J65395" s="1101"/>
      <c r="K65395" s="1101"/>
      <c r="L65395" s="520"/>
    </row>
    <row r="65396" spans="1:12" s="1117" customFormat="1" outlineLevel="1">
      <c r="A65396" s="109"/>
      <c r="B65396" s="518"/>
      <c r="C65396" s="378"/>
      <c r="D65396" s="379"/>
      <c r="E65396" s="380"/>
      <c r="F65396" s="380"/>
      <c r="G65396" s="765"/>
      <c r="H65396" s="520"/>
      <c r="I65396" s="520"/>
      <c r="J65396" s="1101"/>
      <c r="K65396" s="1101"/>
      <c r="L65396" s="520"/>
    </row>
    <row r="65397" spans="1:12" s="1117" customFormat="1" outlineLevel="1">
      <c r="A65397" s="109"/>
      <c r="B65397" s="518"/>
      <c r="C65397" s="378"/>
      <c r="D65397" s="379"/>
      <c r="E65397" s="380"/>
      <c r="F65397" s="380"/>
      <c r="G65397" s="765"/>
      <c r="H65397" s="520"/>
      <c r="I65397" s="520"/>
      <c r="J65397" s="1101"/>
      <c r="K65397" s="1101"/>
      <c r="L65397" s="520"/>
    </row>
    <row r="65398" spans="1:12" s="1117" customFormat="1" outlineLevel="1">
      <c r="A65398" s="109"/>
      <c r="B65398" s="518"/>
      <c r="C65398" s="378"/>
      <c r="D65398" s="379"/>
      <c r="E65398" s="380"/>
      <c r="F65398" s="380"/>
      <c r="G65398" s="765"/>
      <c r="H65398" s="520"/>
      <c r="I65398" s="520"/>
      <c r="J65398" s="1101"/>
      <c r="K65398" s="1101"/>
      <c r="L65398" s="520"/>
    </row>
    <row r="65399" spans="1:12" s="1117" customFormat="1" outlineLevel="1">
      <c r="A65399" s="109"/>
      <c r="B65399" s="518"/>
      <c r="C65399" s="378"/>
      <c r="D65399" s="379"/>
      <c r="E65399" s="380"/>
      <c r="F65399" s="380"/>
      <c r="G65399" s="765"/>
      <c r="H65399" s="520"/>
      <c r="I65399" s="520"/>
      <c r="J65399" s="1101"/>
      <c r="K65399" s="1101"/>
      <c r="L65399" s="520"/>
    </row>
    <row r="65400" spans="1:12" s="1117" customFormat="1" outlineLevel="1">
      <c r="A65400" s="109"/>
      <c r="B65400" s="518"/>
      <c r="C65400" s="378"/>
      <c r="D65400" s="379"/>
      <c r="E65400" s="380"/>
      <c r="F65400" s="380"/>
      <c r="G65400" s="765"/>
      <c r="H65400" s="520"/>
      <c r="I65400" s="520"/>
      <c r="J65400" s="1101"/>
      <c r="K65400" s="1101"/>
      <c r="L65400" s="520"/>
    </row>
    <row r="65401" spans="1:12" s="1117" customFormat="1" outlineLevel="1">
      <c r="A65401" s="109"/>
      <c r="B65401" s="518"/>
      <c r="C65401" s="378"/>
      <c r="D65401" s="379"/>
      <c r="E65401" s="380"/>
      <c r="F65401" s="380"/>
      <c r="G65401" s="765"/>
      <c r="H65401" s="520"/>
      <c r="I65401" s="520"/>
      <c r="J65401" s="1101"/>
      <c r="K65401" s="1101"/>
      <c r="L65401" s="520"/>
    </row>
    <row r="65402" spans="1:12" s="1117" customFormat="1" outlineLevel="1">
      <c r="A65402" s="109"/>
      <c r="B65402" s="518"/>
      <c r="C65402" s="378"/>
      <c r="D65402" s="379"/>
      <c r="E65402" s="380"/>
      <c r="F65402" s="380"/>
      <c r="G65402" s="765"/>
      <c r="H65402" s="520"/>
      <c r="I65402" s="520"/>
      <c r="J65402" s="1101"/>
      <c r="K65402" s="1101"/>
      <c r="L65402" s="520"/>
    </row>
    <row r="65403" spans="1:12" s="1117" customFormat="1" outlineLevel="1">
      <c r="A65403" s="109"/>
      <c r="B65403" s="518"/>
      <c r="C65403" s="378"/>
      <c r="D65403" s="379"/>
      <c r="E65403" s="380"/>
      <c r="F65403" s="380"/>
      <c r="G65403" s="765"/>
      <c r="H65403" s="520"/>
      <c r="I65403" s="520"/>
      <c r="J65403" s="1101"/>
      <c r="K65403" s="1101"/>
      <c r="L65403" s="520"/>
    </row>
    <row r="65404" spans="1:12" s="1117" customFormat="1" outlineLevel="1">
      <c r="A65404" s="109"/>
      <c r="B65404" s="518"/>
      <c r="C65404" s="378"/>
      <c r="D65404" s="379"/>
      <c r="E65404" s="380"/>
      <c r="F65404" s="380"/>
      <c r="G65404" s="765"/>
      <c r="H65404" s="520"/>
      <c r="I65404" s="520"/>
      <c r="J65404" s="1101"/>
      <c r="K65404" s="1101"/>
      <c r="L65404" s="520"/>
    </row>
    <row r="65405" spans="1:12" s="1117" customFormat="1" outlineLevel="1">
      <c r="A65405" s="109"/>
      <c r="B65405" s="518"/>
      <c r="C65405" s="378"/>
      <c r="D65405" s="379"/>
      <c r="E65405" s="380"/>
      <c r="F65405" s="380"/>
      <c r="G65405" s="765"/>
      <c r="H65405" s="520"/>
      <c r="I65405" s="520"/>
      <c r="J65405" s="1101"/>
      <c r="K65405" s="1101"/>
      <c r="L65405" s="520"/>
    </row>
    <row r="65406" spans="1:12" s="1117" customFormat="1" outlineLevel="1">
      <c r="A65406" s="109"/>
      <c r="B65406" s="518"/>
      <c r="C65406" s="378"/>
      <c r="D65406" s="379"/>
      <c r="E65406" s="380"/>
      <c r="F65406" s="380"/>
      <c r="G65406" s="765"/>
      <c r="H65406" s="520"/>
      <c r="I65406" s="520"/>
      <c r="J65406" s="1101"/>
      <c r="K65406" s="1101"/>
      <c r="L65406" s="520"/>
    </row>
    <row r="65407" spans="1:12" s="1117" customFormat="1" outlineLevel="1">
      <c r="A65407" s="109"/>
      <c r="B65407" s="518"/>
      <c r="C65407" s="378"/>
      <c r="D65407" s="379"/>
      <c r="E65407" s="380"/>
      <c r="F65407" s="380"/>
      <c r="G65407" s="765"/>
      <c r="H65407" s="520"/>
      <c r="I65407" s="520"/>
      <c r="J65407" s="1101"/>
      <c r="K65407" s="1101"/>
      <c r="L65407" s="520"/>
    </row>
    <row r="65408" spans="1:12" s="1117" customFormat="1" outlineLevel="1">
      <c r="A65408" s="109"/>
      <c r="B65408" s="518"/>
      <c r="C65408" s="378"/>
      <c r="D65408" s="379"/>
      <c r="E65408" s="380"/>
      <c r="F65408" s="380"/>
      <c r="G65408" s="765"/>
      <c r="H65408" s="520"/>
      <c r="I65408" s="520"/>
      <c r="J65408" s="1101"/>
      <c r="K65408" s="1101"/>
      <c r="L65408" s="520"/>
    </row>
    <row r="65409" spans="1:12" s="1117" customFormat="1" outlineLevel="1">
      <c r="A65409" s="109"/>
      <c r="B65409" s="518"/>
      <c r="C65409" s="378"/>
      <c r="D65409" s="379"/>
      <c r="E65409" s="380"/>
      <c r="F65409" s="380"/>
      <c r="G65409" s="765"/>
      <c r="H65409" s="520"/>
      <c r="I65409" s="520"/>
      <c r="J65409" s="1101"/>
      <c r="K65409" s="1101"/>
      <c r="L65409" s="520"/>
    </row>
    <row r="65410" spans="1:12" s="1117" customFormat="1" outlineLevel="1">
      <c r="A65410" s="109"/>
      <c r="B65410" s="518"/>
      <c r="C65410" s="378"/>
      <c r="D65410" s="379"/>
      <c r="E65410" s="380"/>
      <c r="F65410" s="380"/>
      <c r="G65410" s="765"/>
      <c r="H65410" s="520"/>
      <c r="I65410" s="520"/>
      <c r="J65410" s="1101"/>
      <c r="K65410" s="1101"/>
      <c r="L65410" s="520"/>
    </row>
    <row r="65411" spans="1:12" s="1117" customFormat="1" outlineLevel="1">
      <c r="A65411" s="109"/>
      <c r="B65411" s="518"/>
      <c r="C65411" s="378"/>
      <c r="D65411" s="379"/>
      <c r="E65411" s="380"/>
      <c r="F65411" s="380"/>
      <c r="G65411" s="765"/>
      <c r="H65411" s="520"/>
      <c r="I65411" s="520"/>
      <c r="J65411" s="1101"/>
      <c r="K65411" s="1101"/>
      <c r="L65411" s="520"/>
    </row>
    <row r="65412" spans="1:12" s="1117" customFormat="1" outlineLevel="1">
      <c r="A65412" s="109"/>
      <c r="B65412" s="518"/>
      <c r="C65412" s="378"/>
      <c r="D65412" s="379"/>
      <c r="E65412" s="380"/>
      <c r="F65412" s="380"/>
      <c r="G65412" s="765"/>
      <c r="H65412" s="520"/>
      <c r="I65412" s="520"/>
      <c r="J65412" s="1101"/>
      <c r="K65412" s="1101"/>
      <c r="L65412" s="520"/>
    </row>
    <row r="65413" spans="1:12" s="1117" customFormat="1" outlineLevel="1">
      <c r="A65413" s="109"/>
      <c r="B65413" s="518"/>
      <c r="C65413" s="378"/>
      <c r="D65413" s="379"/>
      <c r="E65413" s="380"/>
      <c r="F65413" s="380"/>
      <c r="G65413" s="765"/>
      <c r="H65413" s="520"/>
      <c r="I65413" s="520"/>
      <c r="J65413" s="1101"/>
      <c r="K65413" s="1101"/>
      <c r="L65413" s="520"/>
    </row>
    <row r="65414" spans="1:12" s="1117" customFormat="1" outlineLevel="1">
      <c r="A65414" s="109"/>
      <c r="B65414" s="518"/>
      <c r="C65414" s="378"/>
      <c r="D65414" s="379"/>
      <c r="E65414" s="380"/>
      <c r="F65414" s="380"/>
      <c r="G65414" s="765"/>
      <c r="H65414" s="520"/>
      <c r="I65414" s="520"/>
      <c r="J65414" s="1101"/>
      <c r="K65414" s="1101"/>
      <c r="L65414" s="520"/>
    </row>
    <row r="65415" spans="1:12" s="1117" customFormat="1" outlineLevel="1">
      <c r="A65415" s="109"/>
      <c r="B65415" s="518"/>
      <c r="C65415" s="378"/>
      <c r="D65415" s="379"/>
      <c r="E65415" s="380"/>
      <c r="F65415" s="380"/>
      <c r="G65415" s="765"/>
      <c r="H65415" s="520"/>
      <c r="I65415" s="520"/>
      <c r="J65415" s="1101"/>
      <c r="K65415" s="1101"/>
      <c r="L65415" s="520"/>
    </row>
    <row r="65416" spans="1:12" s="1117" customFormat="1" outlineLevel="1">
      <c r="A65416" s="109"/>
      <c r="B65416" s="518"/>
      <c r="C65416" s="378"/>
      <c r="D65416" s="379"/>
      <c r="E65416" s="380"/>
      <c r="F65416" s="380"/>
      <c r="G65416" s="765"/>
      <c r="H65416" s="520"/>
      <c r="I65416" s="520"/>
      <c r="J65416" s="1101"/>
      <c r="K65416" s="1101"/>
      <c r="L65416" s="520"/>
    </row>
    <row r="65417" spans="1:12" s="1117" customFormat="1" outlineLevel="1">
      <c r="A65417" s="109"/>
      <c r="B65417" s="518"/>
      <c r="C65417" s="378"/>
      <c r="D65417" s="379"/>
      <c r="E65417" s="380"/>
      <c r="F65417" s="380"/>
      <c r="G65417" s="765"/>
      <c r="H65417" s="520"/>
      <c r="I65417" s="520"/>
      <c r="J65417" s="1101"/>
      <c r="K65417" s="1101"/>
      <c r="L65417" s="520"/>
    </row>
    <row r="65418" spans="1:12" s="1117" customFormat="1" outlineLevel="1">
      <c r="A65418" s="109"/>
      <c r="B65418" s="518"/>
      <c r="C65418" s="378"/>
      <c r="D65418" s="379"/>
      <c r="E65418" s="380"/>
      <c r="F65418" s="380"/>
      <c r="G65418" s="765"/>
      <c r="H65418" s="520"/>
      <c r="I65418" s="520"/>
      <c r="J65418" s="1101"/>
      <c r="K65418" s="1101"/>
      <c r="L65418" s="520"/>
    </row>
    <row r="65419" spans="1:12" s="1117" customFormat="1" outlineLevel="1">
      <c r="A65419" s="109"/>
      <c r="B65419" s="518"/>
      <c r="C65419" s="378"/>
      <c r="D65419" s="379"/>
      <c r="E65419" s="380"/>
      <c r="F65419" s="380"/>
      <c r="G65419" s="765"/>
      <c r="H65419" s="520"/>
      <c r="I65419" s="520"/>
      <c r="J65419" s="1101"/>
      <c r="K65419" s="1101"/>
      <c r="L65419" s="520"/>
    </row>
    <row r="65420" spans="1:12" s="1117" customFormat="1" outlineLevel="1">
      <c r="A65420" s="109"/>
      <c r="B65420" s="518"/>
      <c r="C65420" s="378"/>
      <c r="D65420" s="379"/>
      <c r="E65420" s="380"/>
      <c r="F65420" s="380"/>
      <c r="G65420" s="765"/>
      <c r="H65420" s="520"/>
      <c r="I65420" s="520"/>
      <c r="J65420" s="1101"/>
      <c r="K65420" s="1101"/>
      <c r="L65420" s="520"/>
    </row>
    <row r="65421" spans="1:12" s="1117" customFormat="1" outlineLevel="1">
      <c r="A65421" s="109"/>
      <c r="B65421" s="518"/>
      <c r="C65421" s="378"/>
      <c r="D65421" s="379"/>
      <c r="E65421" s="380"/>
      <c r="F65421" s="380"/>
      <c r="G65421" s="765"/>
      <c r="H65421" s="520"/>
      <c r="I65421" s="520"/>
      <c r="J65421" s="1101"/>
      <c r="K65421" s="1101"/>
      <c r="L65421" s="520"/>
    </row>
    <row r="65422" spans="1:12" s="1117" customFormat="1" outlineLevel="1">
      <c r="A65422" s="109"/>
      <c r="B65422" s="518"/>
      <c r="C65422" s="378"/>
      <c r="D65422" s="379"/>
      <c r="E65422" s="380"/>
      <c r="F65422" s="380"/>
      <c r="G65422" s="765"/>
      <c r="H65422" s="520"/>
      <c r="I65422" s="520"/>
      <c r="J65422" s="1101"/>
      <c r="K65422" s="1101"/>
      <c r="L65422" s="520"/>
    </row>
    <row r="65423" spans="1:12" s="1117" customFormat="1" outlineLevel="1">
      <c r="A65423" s="109"/>
      <c r="B65423" s="518"/>
      <c r="C65423" s="378"/>
      <c r="D65423" s="379"/>
      <c r="E65423" s="380"/>
      <c r="F65423" s="380"/>
      <c r="G65423" s="765"/>
      <c r="H65423" s="520"/>
      <c r="I65423" s="520"/>
      <c r="J65423" s="1101"/>
      <c r="K65423" s="1101"/>
      <c r="L65423" s="520"/>
    </row>
    <row r="65424" spans="1:12" s="1117" customFormat="1" outlineLevel="1">
      <c r="A65424" s="109"/>
      <c r="B65424" s="518"/>
      <c r="C65424" s="378"/>
      <c r="D65424" s="379"/>
      <c r="E65424" s="380"/>
      <c r="F65424" s="380"/>
      <c r="G65424" s="765"/>
      <c r="H65424" s="520"/>
      <c r="I65424" s="520"/>
      <c r="J65424" s="1101"/>
      <c r="K65424" s="1101"/>
      <c r="L65424" s="520"/>
    </row>
    <row r="65425" spans="1:12" s="1117" customFormat="1" outlineLevel="1">
      <c r="A65425" s="109"/>
      <c r="B65425" s="518"/>
      <c r="C65425" s="378"/>
      <c r="D65425" s="379"/>
      <c r="E65425" s="380"/>
      <c r="F65425" s="380"/>
      <c r="G65425" s="765"/>
      <c r="H65425" s="520"/>
      <c r="I65425" s="520"/>
      <c r="J65425" s="1101"/>
      <c r="K65425" s="1101"/>
      <c r="L65425" s="520"/>
    </row>
    <row r="65426" spans="1:12" s="1117" customFormat="1" outlineLevel="1">
      <c r="A65426" s="109"/>
      <c r="B65426" s="518"/>
      <c r="C65426" s="378"/>
      <c r="D65426" s="379"/>
      <c r="E65426" s="380"/>
      <c r="F65426" s="380"/>
      <c r="G65426" s="765"/>
      <c r="H65426" s="520"/>
      <c r="I65426" s="520"/>
      <c r="J65426" s="1101"/>
      <c r="K65426" s="1101"/>
      <c r="L65426" s="520"/>
    </row>
    <row r="65427" spans="1:12" s="1117" customFormat="1" outlineLevel="1">
      <c r="A65427" s="109"/>
      <c r="B65427" s="518"/>
      <c r="C65427" s="378"/>
      <c r="D65427" s="379"/>
      <c r="E65427" s="380"/>
      <c r="F65427" s="380"/>
      <c r="G65427" s="765"/>
      <c r="H65427" s="520"/>
      <c r="I65427" s="520"/>
      <c r="J65427" s="1101"/>
      <c r="K65427" s="1101"/>
      <c r="L65427" s="520"/>
    </row>
    <row r="65428" spans="1:12" s="1117" customFormat="1" outlineLevel="1">
      <c r="A65428" s="109"/>
      <c r="B65428" s="518"/>
      <c r="C65428" s="378"/>
      <c r="D65428" s="379"/>
      <c r="E65428" s="380"/>
      <c r="F65428" s="380"/>
      <c r="G65428" s="765"/>
      <c r="H65428" s="520"/>
      <c r="I65428" s="520"/>
      <c r="J65428" s="1101"/>
      <c r="K65428" s="1101"/>
      <c r="L65428" s="520"/>
    </row>
    <row r="65429" spans="1:12" s="1117" customFormat="1" outlineLevel="1">
      <c r="A65429" s="109"/>
      <c r="B65429" s="518"/>
      <c r="C65429" s="378"/>
      <c r="D65429" s="379"/>
      <c r="E65429" s="380"/>
      <c r="F65429" s="380"/>
      <c r="G65429" s="765"/>
      <c r="H65429" s="520"/>
      <c r="I65429" s="520"/>
      <c r="J65429" s="1101"/>
      <c r="K65429" s="1101"/>
      <c r="L65429" s="520"/>
    </row>
    <row r="65430" spans="1:12" s="1117" customFormat="1" outlineLevel="1">
      <c r="A65430" s="109"/>
      <c r="B65430" s="518"/>
      <c r="C65430" s="378"/>
      <c r="D65430" s="379"/>
      <c r="E65430" s="380"/>
      <c r="F65430" s="380"/>
      <c r="G65430" s="765"/>
      <c r="H65430" s="520"/>
      <c r="I65430" s="520"/>
      <c r="J65430" s="1101"/>
      <c r="K65430" s="1101"/>
      <c r="L65430" s="520"/>
    </row>
    <row r="65431" spans="1:12" s="1117" customFormat="1" outlineLevel="1">
      <c r="A65431" s="109"/>
      <c r="B65431" s="518"/>
      <c r="C65431" s="378"/>
      <c r="D65431" s="379"/>
      <c r="E65431" s="380"/>
      <c r="F65431" s="380"/>
      <c r="G65431" s="765"/>
      <c r="H65431" s="520"/>
      <c r="I65431" s="520"/>
      <c r="J65431" s="1101"/>
      <c r="K65431" s="1101"/>
      <c r="L65431" s="520"/>
    </row>
    <row r="65432" spans="1:12" s="1117" customFormat="1" outlineLevel="1">
      <c r="A65432" s="109"/>
      <c r="B65432" s="518"/>
      <c r="C65432" s="378"/>
      <c r="D65432" s="379"/>
      <c r="E65432" s="380"/>
      <c r="F65432" s="380"/>
      <c r="G65432" s="765"/>
      <c r="H65432" s="520"/>
      <c r="I65432" s="520"/>
      <c r="J65432" s="1101"/>
      <c r="K65432" s="1101"/>
      <c r="L65432" s="520"/>
    </row>
    <row r="65433" spans="1:12" s="1117" customFormat="1" outlineLevel="1">
      <c r="A65433" s="109"/>
      <c r="B65433" s="518"/>
      <c r="C65433" s="378"/>
      <c r="D65433" s="379"/>
      <c r="E65433" s="380"/>
      <c r="F65433" s="380"/>
      <c r="G65433" s="765"/>
      <c r="H65433" s="520"/>
      <c r="I65433" s="520"/>
      <c r="J65433" s="1101"/>
      <c r="K65433" s="1101"/>
      <c r="L65433" s="520"/>
    </row>
    <row r="65434" spans="1:12" s="1117" customFormat="1" outlineLevel="1">
      <c r="A65434" s="109"/>
      <c r="B65434" s="518"/>
      <c r="C65434" s="378"/>
      <c r="D65434" s="379"/>
      <c r="E65434" s="380"/>
      <c r="F65434" s="380"/>
      <c r="G65434" s="765"/>
      <c r="H65434" s="520"/>
      <c r="I65434" s="520"/>
      <c r="J65434" s="1101"/>
      <c r="K65434" s="1101"/>
      <c r="L65434" s="520"/>
    </row>
    <row r="65435" spans="1:12" s="1117" customFormat="1" outlineLevel="1">
      <c r="A65435" s="109"/>
      <c r="B65435" s="518"/>
      <c r="C65435" s="378"/>
      <c r="D65435" s="379"/>
      <c r="E65435" s="380"/>
      <c r="F65435" s="380"/>
      <c r="G65435" s="765"/>
      <c r="H65435" s="520"/>
      <c r="I65435" s="520"/>
      <c r="J65435" s="1101"/>
      <c r="K65435" s="1101"/>
      <c r="L65435" s="520"/>
    </row>
    <row r="65436" spans="1:12" s="1117" customFormat="1" outlineLevel="1">
      <c r="A65436" s="109"/>
      <c r="B65436" s="518"/>
      <c r="C65436" s="378"/>
      <c r="D65436" s="379"/>
      <c r="E65436" s="380"/>
      <c r="F65436" s="380"/>
      <c r="G65436" s="765"/>
      <c r="H65436" s="520"/>
      <c r="I65436" s="520"/>
      <c r="J65436" s="1101"/>
      <c r="K65436" s="1101"/>
      <c r="L65436" s="520"/>
    </row>
    <row r="65437" spans="1:12" s="1117" customFormat="1" outlineLevel="1">
      <c r="A65437" s="109"/>
      <c r="B65437" s="518"/>
      <c r="C65437" s="378"/>
      <c r="D65437" s="379"/>
      <c r="E65437" s="380"/>
      <c r="F65437" s="380"/>
      <c r="G65437" s="765"/>
      <c r="H65437" s="520"/>
      <c r="I65437" s="520"/>
      <c r="J65437" s="1101"/>
      <c r="K65437" s="1101"/>
      <c r="L65437" s="520"/>
    </row>
    <row r="65438" spans="1:12" s="1117" customFormat="1" outlineLevel="1">
      <c r="A65438" s="109"/>
      <c r="B65438" s="518"/>
      <c r="C65438" s="378"/>
      <c r="D65438" s="379"/>
      <c r="E65438" s="380"/>
      <c r="F65438" s="380"/>
      <c r="G65438" s="765"/>
      <c r="H65438" s="520"/>
      <c r="I65438" s="520"/>
      <c r="J65438" s="1101"/>
      <c r="K65438" s="1101"/>
      <c r="L65438" s="520"/>
    </row>
    <row r="65439" spans="1:12" s="1117" customFormat="1" outlineLevel="1">
      <c r="A65439" s="109"/>
      <c r="B65439" s="518"/>
      <c r="C65439" s="378"/>
      <c r="D65439" s="379"/>
      <c r="E65439" s="380"/>
      <c r="F65439" s="380"/>
      <c r="G65439" s="765"/>
      <c r="H65439" s="520"/>
      <c r="I65439" s="520"/>
      <c r="J65439" s="1101"/>
      <c r="K65439" s="1101"/>
      <c r="L65439" s="520"/>
    </row>
    <row r="65440" spans="1:12" s="1117" customFormat="1" outlineLevel="1">
      <c r="A65440" s="109"/>
      <c r="B65440" s="518"/>
      <c r="C65440" s="378"/>
      <c r="D65440" s="379"/>
      <c r="E65440" s="380"/>
      <c r="F65440" s="380"/>
      <c r="G65440" s="765"/>
      <c r="H65440" s="520"/>
      <c r="I65440" s="520"/>
      <c r="J65440" s="1101"/>
      <c r="K65440" s="1101"/>
      <c r="L65440" s="520"/>
    </row>
    <row r="65441" spans="1:12" s="1117" customFormat="1" outlineLevel="1">
      <c r="A65441" s="109"/>
      <c r="B65441" s="518"/>
      <c r="C65441" s="378"/>
      <c r="D65441" s="379"/>
      <c r="E65441" s="380"/>
      <c r="F65441" s="380"/>
      <c r="G65441" s="765"/>
      <c r="H65441" s="520"/>
      <c r="I65441" s="520"/>
      <c r="J65441" s="1101"/>
      <c r="K65441" s="1101"/>
      <c r="L65441" s="520"/>
    </row>
    <row r="65442" spans="1:12" s="1117" customFormat="1" outlineLevel="1">
      <c r="A65442" s="109"/>
      <c r="B65442" s="518"/>
      <c r="C65442" s="378"/>
      <c r="D65442" s="379"/>
      <c r="E65442" s="380"/>
      <c r="F65442" s="380"/>
      <c r="G65442" s="765"/>
      <c r="H65442" s="520"/>
      <c r="I65442" s="520"/>
      <c r="J65442" s="1101"/>
      <c r="K65442" s="1101"/>
      <c r="L65442" s="520"/>
    </row>
    <row r="65443" spans="1:12" s="1117" customFormat="1" outlineLevel="1">
      <c r="A65443" s="109"/>
      <c r="B65443" s="518"/>
      <c r="C65443" s="378"/>
      <c r="D65443" s="379"/>
      <c r="E65443" s="380"/>
      <c r="F65443" s="380"/>
      <c r="G65443" s="765"/>
      <c r="H65443" s="520"/>
      <c r="I65443" s="520"/>
      <c r="J65443" s="1101"/>
      <c r="K65443" s="1101"/>
      <c r="L65443" s="520"/>
    </row>
    <row r="65444" spans="1:12" s="1117" customFormat="1" outlineLevel="1">
      <c r="A65444" s="109"/>
      <c r="B65444" s="518"/>
      <c r="C65444" s="378"/>
      <c r="D65444" s="379"/>
      <c r="E65444" s="380"/>
      <c r="F65444" s="380"/>
      <c r="G65444" s="765"/>
      <c r="H65444" s="520"/>
      <c r="I65444" s="520"/>
      <c r="J65444" s="1101"/>
      <c r="K65444" s="1101"/>
      <c r="L65444" s="520"/>
    </row>
    <row r="65445" spans="1:12" s="1117" customFormat="1" outlineLevel="1">
      <c r="A65445" s="109"/>
      <c r="B65445" s="518"/>
      <c r="C65445" s="378"/>
      <c r="D65445" s="379"/>
      <c r="E65445" s="380"/>
      <c r="F65445" s="380"/>
      <c r="G65445" s="765"/>
      <c r="H65445" s="520"/>
      <c r="I65445" s="520"/>
      <c r="J65445" s="1101"/>
      <c r="K65445" s="1101"/>
      <c r="L65445" s="520"/>
    </row>
    <row r="65446" spans="1:12" s="1117" customFormat="1" outlineLevel="1">
      <c r="A65446" s="109"/>
      <c r="B65446" s="518"/>
      <c r="C65446" s="378"/>
      <c r="D65446" s="379"/>
      <c r="E65446" s="380"/>
      <c r="F65446" s="380"/>
      <c r="G65446" s="765"/>
      <c r="H65446" s="520"/>
      <c r="I65446" s="520"/>
      <c r="J65446" s="1101"/>
      <c r="K65446" s="1101"/>
      <c r="L65446" s="520"/>
    </row>
    <row r="65447" spans="1:12" s="1117" customFormat="1" outlineLevel="1">
      <c r="A65447" s="109"/>
      <c r="B65447" s="518"/>
      <c r="C65447" s="378"/>
      <c r="D65447" s="379"/>
      <c r="E65447" s="380"/>
      <c r="F65447" s="380"/>
      <c r="G65447" s="765"/>
      <c r="H65447" s="520"/>
      <c r="I65447" s="520"/>
      <c r="J65447" s="1101"/>
      <c r="K65447" s="1101"/>
      <c r="L65447" s="520"/>
    </row>
    <row r="65448" spans="1:12" s="1117" customFormat="1" outlineLevel="1">
      <c r="A65448" s="109"/>
      <c r="B65448" s="518"/>
      <c r="C65448" s="378"/>
      <c r="D65448" s="379"/>
      <c r="E65448" s="380"/>
      <c r="F65448" s="380"/>
      <c r="G65448" s="765"/>
      <c r="H65448" s="520"/>
      <c r="I65448" s="520"/>
      <c r="J65448" s="1101"/>
      <c r="K65448" s="1101"/>
      <c r="L65448" s="520"/>
    </row>
    <row r="65449" spans="1:12" s="1117" customFormat="1" outlineLevel="1">
      <c r="A65449" s="109"/>
      <c r="B65449" s="518"/>
      <c r="C65449" s="378"/>
      <c r="D65449" s="379"/>
      <c r="E65449" s="380"/>
      <c r="F65449" s="380"/>
      <c r="G65449" s="765"/>
      <c r="H65449" s="520"/>
      <c r="I65449" s="520"/>
      <c r="J65449" s="1101"/>
      <c r="K65449" s="1101"/>
      <c r="L65449" s="520"/>
    </row>
    <row r="65450" spans="1:12" s="1117" customFormat="1" outlineLevel="1">
      <c r="A65450" s="109"/>
      <c r="B65450" s="518"/>
      <c r="C65450" s="378"/>
      <c r="D65450" s="379"/>
      <c r="E65450" s="380"/>
      <c r="F65450" s="380"/>
      <c r="G65450" s="765"/>
      <c r="H65450" s="520"/>
      <c r="I65450" s="520"/>
      <c r="J65450" s="1101"/>
      <c r="K65450" s="1101"/>
      <c r="L65450" s="520"/>
    </row>
    <row r="65451" spans="1:12" s="1117" customFormat="1" outlineLevel="1">
      <c r="A65451" s="109"/>
      <c r="B65451" s="518"/>
      <c r="C65451" s="378"/>
      <c r="D65451" s="379"/>
      <c r="E65451" s="380"/>
      <c r="F65451" s="380"/>
      <c r="G65451" s="765"/>
      <c r="H65451" s="520"/>
      <c r="I65451" s="520"/>
      <c r="J65451" s="1101"/>
      <c r="K65451" s="1101"/>
      <c r="L65451" s="520"/>
    </row>
    <row r="65452" spans="1:12" s="1117" customFormat="1" outlineLevel="1">
      <c r="A65452" s="109"/>
      <c r="B65452" s="518"/>
      <c r="C65452" s="378"/>
      <c r="D65452" s="379"/>
      <c r="E65452" s="380"/>
      <c r="F65452" s="380"/>
      <c r="G65452" s="765"/>
      <c r="H65452" s="520"/>
      <c r="I65452" s="520"/>
      <c r="J65452" s="1101"/>
      <c r="K65452" s="1101"/>
      <c r="L65452" s="520"/>
    </row>
    <row r="65453" spans="1:12" s="1117" customFormat="1" outlineLevel="1">
      <c r="A65453" s="109"/>
      <c r="B65453" s="518"/>
      <c r="C65453" s="378"/>
      <c r="D65453" s="379"/>
      <c r="E65453" s="380"/>
      <c r="F65453" s="380"/>
      <c r="G65453" s="765"/>
      <c r="H65453" s="520"/>
      <c r="I65453" s="520"/>
      <c r="J65453" s="1101"/>
      <c r="K65453" s="1101"/>
      <c r="L65453" s="520"/>
    </row>
    <row r="65454" spans="1:12" s="1117" customFormat="1" outlineLevel="1">
      <c r="A65454" s="109"/>
      <c r="B65454" s="518"/>
      <c r="C65454" s="378"/>
      <c r="D65454" s="379"/>
      <c r="E65454" s="380"/>
      <c r="F65454" s="380"/>
      <c r="G65454" s="765"/>
      <c r="H65454" s="520"/>
      <c r="I65454" s="520"/>
      <c r="J65454" s="1101"/>
      <c r="K65454" s="1101"/>
      <c r="L65454" s="520"/>
    </row>
    <row r="65455" spans="1:12" s="1117" customFormat="1" outlineLevel="1">
      <c r="A65455" s="109"/>
      <c r="B65455" s="518"/>
      <c r="C65455" s="378"/>
      <c r="D65455" s="379"/>
      <c r="E65455" s="380"/>
      <c r="F65455" s="380"/>
      <c r="G65455" s="765"/>
      <c r="H65455" s="520"/>
      <c r="I65455" s="520"/>
      <c r="J65455" s="1101"/>
      <c r="K65455" s="1101"/>
      <c r="L65455" s="520"/>
    </row>
    <row r="65456" spans="1:12" s="1117" customFormat="1" outlineLevel="1">
      <c r="A65456" s="109"/>
      <c r="B65456" s="518"/>
      <c r="C65456" s="378"/>
      <c r="D65456" s="379"/>
      <c r="E65456" s="380"/>
      <c r="F65456" s="380"/>
      <c r="G65456" s="765"/>
      <c r="H65456" s="520"/>
      <c r="I65456" s="520"/>
      <c r="J65456" s="1101"/>
      <c r="K65456" s="1101"/>
      <c r="L65456" s="520"/>
    </row>
    <row r="65457" spans="1:12" s="1117" customFormat="1" outlineLevel="1">
      <c r="A65457" s="109"/>
      <c r="B65457" s="518"/>
      <c r="C65457" s="378"/>
      <c r="D65457" s="379"/>
      <c r="E65457" s="380"/>
      <c r="F65457" s="380"/>
      <c r="G65457" s="765"/>
      <c r="H65457" s="520"/>
      <c r="I65457" s="520"/>
      <c r="J65457" s="1101"/>
      <c r="K65457" s="1101"/>
      <c r="L65457" s="520"/>
    </row>
    <row r="65458" spans="1:12" s="1117" customFormat="1" outlineLevel="1">
      <c r="A65458" s="109"/>
      <c r="B65458" s="518"/>
      <c r="C65458" s="378"/>
      <c r="D65458" s="379"/>
      <c r="E65458" s="380"/>
      <c r="F65458" s="380"/>
      <c r="G65458" s="765"/>
      <c r="H65458" s="520"/>
      <c r="I65458" s="520"/>
      <c r="J65458" s="1101"/>
      <c r="K65458" s="1101"/>
      <c r="L65458" s="520"/>
    </row>
    <row r="65459" spans="1:12" s="1117" customFormat="1" outlineLevel="1">
      <c r="A65459" s="109"/>
      <c r="B65459" s="518"/>
      <c r="C65459" s="378"/>
      <c r="D65459" s="379"/>
      <c r="E65459" s="380"/>
      <c r="F65459" s="380"/>
      <c r="G65459" s="765"/>
      <c r="H65459" s="520"/>
      <c r="I65459" s="520"/>
      <c r="J65459" s="1101"/>
      <c r="K65459" s="1101"/>
      <c r="L65459" s="520"/>
    </row>
    <row r="65460" spans="1:12" s="1117" customFormat="1" outlineLevel="1">
      <c r="A65460" s="109"/>
      <c r="B65460" s="518"/>
      <c r="C65460" s="378"/>
      <c r="D65460" s="379"/>
      <c r="E65460" s="380"/>
      <c r="F65460" s="380"/>
      <c r="G65460" s="765"/>
      <c r="H65460" s="520"/>
      <c r="I65460" s="520"/>
      <c r="J65460" s="1101"/>
      <c r="K65460" s="1101"/>
      <c r="L65460" s="520"/>
    </row>
    <row r="65461" spans="1:12" s="1117" customFormat="1" outlineLevel="1">
      <c r="A65461" s="109"/>
      <c r="B65461" s="518"/>
      <c r="C65461" s="378"/>
      <c r="D65461" s="379"/>
      <c r="E65461" s="380"/>
      <c r="F65461" s="380"/>
      <c r="G65461" s="765"/>
      <c r="H65461" s="520"/>
      <c r="I65461" s="520"/>
      <c r="J65461" s="1101"/>
      <c r="K65461" s="1101"/>
      <c r="L65461" s="520"/>
    </row>
    <row r="65462" spans="1:12" s="1117" customFormat="1" outlineLevel="1">
      <c r="A65462" s="109"/>
      <c r="B65462" s="518"/>
      <c r="C65462" s="378"/>
      <c r="D65462" s="379"/>
      <c r="E65462" s="380"/>
      <c r="F65462" s="380"/>
      <c r="G65462" s="765"/>
      <c r="H65462" s="520"/>
      <c r="I65462" s="520"/>
      <c r="J65462" s="1101"/>
      <c r="K65462" s="1101"/>
      <c r="L65462" s="520"/>
    </row>
    <row r="65463" spans="1:12" s="1117" customFormat="1" outlineLevel="1">
      <c r="A65463" s="109"/>
      <c r="B65463" s="518"/>
      <c r="C65463" s="378"/>
      <c r="D65463" s="379"/>
      <c r="E65463" s="380"/>
      <c r="F65463" s="380"/>
      <c r="G65463" s="765"/>
      <c r="H65463" s="520"/>
      <c r="I65463" s="520"/>
      <c r="J65463" s="1101"/>
      <c r="K65463" s="1101"/>
      <c r="L65463" s="520"/>
    </row>
    <row r="65464" spans="1:12" s="1117" customFormat="1" outlineLevel="1">
      <c r="A65464" s="109"/>
      <c r="B65464" s="518"/>
      <c r="C65464" s="378"/>
      <c r="D65464" s="379"/>
      <c r="E65464" s="380"/>
      <c r="F65464" s="380"/>
      <c r="G65464" s="765"/>
      <c r="H65464" s="520"/>
      <c r="I65464" s="520"/>
      <c r="J65464" s="1101"/>
      <c r="K65464" s="1101"/>
      <c r="L65464" s="520"/>
    </row>
    <row r="65465" spans="1:12" s="1117" customFormat="1" outlineLevel="1">
      <c r="A65465" s="109"/>
      <c r="B65465" s="518"/>
      <c r="C65465" s="378"/>
      <c r="D65465" s="379"/>
      <c r="E65465" s="380"/>
      <c r="F65465" s="380"/>
      <c r="G65465" s="765"/>
      <c r="H65465" s="520"/>
      <c r="I65465" s="520"/>
      <c r="J65465" s="1101"/>
      <c r="K65465" s="1101"/>
      <c r="L65465" s="520"/>
    </row>
    <row r="65466" spans="1:12" s="1117" customFormat="1" outlineLevel="1">
      <c r="A65466" s="109"/>
      <c r="B65466" s="518"/>
      <c r="C65466" s="378"/>
      <c r="D65466" s="379"/>
      <c r="E65466" s="380"/>
      <c r="F65466" s="380"/>
      <c r="G65466" s="765"/>
      <c r="H65466" s="520"/>
      <c r="I65466" s="520"/>
      <c r="J65466" s="1101"/>
      <c r="K65466" s="1101"/>
      <c r="L65466" s="520"/>
    </row>
    <row r="65467" spans="1:12" s="1117" customFormat="1" outlineLevel="1">
      <c r="A65467" s="109"/>
      <c r="B65467" s="518"/>
      <c r="C65467" s="378"/>
      <c r="D65467" s="379"/>
      <c r="E65467" s="380"/>
      <c r="F65467" s="380"/>
      <c r="G65467" s="765"/>
      <c r="H65467" s="520"/>
      <c r="I65467" s="520"/>
      <c r="J65467" s="1101"/>
      <c r="K65467" s="1101"/>
      <c r="L65467" s="520"/>
    </row>
    <row r="65468" spans="1:12" s="1117" customFormat="1" outlineLevel="1">
      <c r="A65468" s="109"/>
      <c r="B65468" s="518"/>
      <c r="C65468" s="378"/>
      <c r="D65468" s="379"/>
      <c r="E65468" s="380"/>
      <c r="F65468" s="380"/>
      <c r="G65468" s="765"/>
      <c r="H65468" s="520"/>
      <c r="I65468" s="520"/>
      <c r="J65468" s="1101"/>
      <c r="K65468" s="1101"/>
      <c r="L65468" s="520"/>
    </row>
    <row r="65469" spans="1:12" s="1117" customFormat="1" outlineLevel="1">
      <c r="A65469" s="109"/>
      <c r="B65469" s="518"/>
      <c r="C65469" s="378"/>
      <c r="D65469" s="379"/>
      <c r="E65469" s="380"/>
      <c r="F65469" s="380"/>
      <c r="G65469" s="765"/>
      <c r="H65469" s="520"/>
      <c r="I65469" s="520"/>
      <c r="J65469" s="1101"/>
      <c r="K65469" s="1101"/>
      <c r="L65469" s="520"/>
    </row>
    <row r="65470" spans="1:12" s="1117" customFormat="1" outlineLevel="1">
      <c r="A65470" s="109"/>
      <c r="B65470" s="518"/>
      <c r="C65470" s="378"/>
      <c r="D65470" s="379"/>
      <c r="E65470" s="380"/>
      <c r="F65470" s="380"/>
      <c r="G65470" s="765"/>
      <c r="H65470" s="520"/>
      <c r="I65470" s="520"/>
      <c r="J65470" s="1101"/>
      <c r="K65470" s="1101"/>
      <c r="L65470" s="520"/>
    </row>
    <row r="65471" spans="1:12" s="1117" customFormat="1" outlineLevel="1">
      <c r="A65471" s="109"/>
      <c r="B65471" s="518"/>
      <c r="C65471" s="378"/>
      <c r="D65471" s="379"/>
      <c r="E65471" s="380"/>
      <c r="F65471" s="380"/>
      <c r="G65471" s="765"/>
      <c r="H65471" s="520"/>
      <c r="I65471" s="520"/>
      <c r="J65471" s="1101"/>
      <c r="K65471" s="1101"/>
      <c r="L65471" s="520"/>
    </row>
    <row r="65472" spans="1:12" s="1117" customFormat="1" outlineLevel="1">
      <c r="A65472" s="109"/>
      <c r="B65472" s="518"/>
      <c r="C65472" s="378"/>
      <c r="D65472" s="379"/>
      <c r="E65472" s="380"/>
      <c r="F65472" s="380"/>
      <c r="G65472" s="765"/>
      <c r="H65472" s="520"/>
      <c r="I65472" s="520"/>
      <c r="J65472" s="1101"/>
      <c r="K65472" s="1101"/>
      <c r="L65472" s="520"/>
    </row>
    <row r="65473" spans="1:12" s="1117" customFormat="1" outlineLevel="1">
      <c r="A65473" s="109"/>
      <c r="B65473" s="518"/>
      <c r="C65473" s="378"/>
      <c r="D65473" s="379"/>
      <c r="E65473" s="380"/>
      <c r="F65473" s="380"/>
      <c r="G65473" s="765"/>
      <c r="H65473" s="520"/>
      <c r="I65473" s="520"/>
      <c r="J65473" s="1101"/>
      <c r="K65473" s="1101"/>
      <c r="L65473" s="520"/>
    </row>
    <row r="65474" spans="1:12" s="1117" customFormat="1" outlineLevel="1">
      <c r="A65474" s="109"/>
      <c r="B65474" s="518"/>
      <c r="C65474" s="378"/>
      <c r="D65474" s="379"/>
      <c r="E65474" s="380"/>
      <c r="F65474" s="380"/>
      <c r="G65474" s="765"/>
      <c r="H65474" s="520"/>
      <c r="I65474" s="520"/>
      <c r="J65474" s="1101"/>
      <c r="K65474" s="1101"/>
      <c r="L65474" s="520"/>
    </row>
    <row r="65475" spans="1:12" s="1117" customFormat="1" outlineLevel="1">
      <c r="A65475" s="109"/>
      <c r="B65475" s="518"/>
      <c r="C65475" s="378"/>
      <c r="D65475" s="379"/>
      <c r="E65475" s="380"/>
      <c r="F65475" s="380"/>
      <c r="G65475" s="765"/>
      <c r="H65475" s="520"/>
      <c r="I65475" s="520"/>
      <c r="J65475" s="1101"/>
      <c r="K65475" s="1101"/>
      <c r="L65475" s="520"/>
    </row>
    <row r="65476" spans="1:12" s="1117" customFormat="1" outlineLevel="1">
      <c r="A65476" s="109"/>
      <c r="B65476" s="518"/>
      <c r="C65476" s="378"/>
      <c r="D65476" s="379"/>
      <c r="E65476" s="380"/>
      <c r="F65476" s="380"/>
      <c r="G65476" s="765"/>
      <c r="H65476" s="520"/>
      <c r="I65476" s="520"/>
      <c r="J65476" s="1101"/>
      <c r="K65476" s="1101"/>
      <c r="L65476" s="520"/>
    </row>
    <row r="65477" spans="1:12" s="1117" customFormat="1" outlineLevel="1">
      <c r="A65477" s="109"/>
      <c r="B65477" s="518"/>
      <c r="C65477" s="378"/>
      <c r="D65477" s="379"/>
      <c r="E65477" s="380"/>
      <c r="F65477" s="380"/>
      <c r="G65477" s="765"/>
      <c r="H65477" s="520"/>
      <c r="I65477" s="520"/>
      <c r="J65477" s="1101"/>
      <c r="K65477" s="1101"/>
      <c r="L65477" s="520"/>
    </row>
    <row r="65478" spans="1:12" s="1117" customFormat="1" outlineLevel="1">
      <c r="A65478" s="109"/>
      <c r="B65478" s="518"/>
      <c r="C65478" s="378"/>
      <c r="D65478" s="379"/>
      <c r="E65478" s="380"/>
      <c r="F65478" s="380"/>
      <c r="G65478" s="765"/>
      <c r="H65478" s="520"/>
      <c r="I65478" s="520"/>
      <c r="J65478" s="1101"/>
      <c r="K65478" s="1101"/>
      <c r="L65478" s="520"/>
    </row>
    <row r="65479" spans="1:12" s="1117" customFormat="1" outlineLevel="1">
      <c r="A65479" s="109"/>
      <c r="B65479" s="518"/>
      <c r="C65479" s="378"/>
      <c r="D65479" s="379"/>
      <c r="E65479" s="380"/>
      <c r="F65479" s="380"/>
      <c r="G65479" s="765"/>
      <c r="H65479" s="520"/>
      <c r="I65479" s="520"/>
      <c r="J65479" s="1101"/>
      <c r="K65479" s="1101"/>
      <c r="L65479" s="520"/>
    </row>
    <row r="65480" spans="1:12" s="1117" customFormat="1" outlineLevel="1">
      <c r="A65480" s="109"/>
      <c r="B65480" s="518"/>
      <c r="C65480" s="378"/>
      <c r="D65480" s="379"/>
      <c r="E65480" s="380"/>
      <c r="F65480" s="380"/>
      <c r="G65480" s="765"/>
      <c r="H65480" s="520"/>
      <c r="I65480" s="520"/>
      <c r="J65480" s="1101"/>
      <c r="K65480" s="1101"/>
      <c r="L65480" s="520"/>
    </row>
    <row r="65481" spans="1:12" s="1117" customFormat="1" outlineLevel="1">
      <c r="A65481" s="109"/>
      <c r="B65481" s="518"/>
      <c r="C65481" s="378"/>
      <c r="D65481" s="379"/>
      <c r="E65481" s="380"/>
      <c r="F65481" s="380"/>
      <c r="G65481" s="765"/>
      <c r="H65481" s="520"/>
      <c r="I65481" s="520"/>
      <c r="J65481" s="1101"/>
      <c r="K65481" s="1101"/>
      <c r="L65481" s="520"/>
    </row>
    <row r="65482" spans="1:12" s="1117" customFormat="1" outlineLevel="1">
      <c r="A65482" s="109"/>
      <c r="B65482" s="518"/>
      <c r="C65482" s="378"/>
      <c r="D65482" s="379"/>
      <c r="E65482" s="380"/>
      <c r="F65482" s="380"/>
      <c r="G65482" s="765"/>
      <c r="H65482" s="520"/>
      <c r="I65482" s="520"/>
      <c r="J65482" s="1101"/>
      <c r="K65482" s="1101"/>
      <c r="L65482" s="520"/>
    </row>
    <row r="65483" spans="1:12" s="1117" customFormat="1" outlineLevel="1">
      <c r="A65483" s="109"/>
      <c r="B65483" s="518"/>
      <c r="C65483" s="378"/>
      <c r="D65483" s="379"/>
      <c r="E65483" s="380"/>
      <c r="F65483" s="380"/>
      <c r="G65483" s="765"/>
      <c r="H65483" s="520"/>
      <c r="I65483" s="520"/>
      <c r="J65483" s="1101"/>
      <c r="K65483" s="1101"/>
      <c r="L65483" s="520"/>
    </row>
    <row r="65484" spans="1:12" s="1117" customFormat="1" outlineLevel="1">
      <c r="A65484" s="109"/>
      <c r="B65484" s="518"/>
      <c r="C65484" s="378"/>
      <c r="D65484" s="379"/>
      <c r="E65484" s="380"/>
      <c r="F65484" s="380"/>
      <c r="G65484" s="765"/>
      <c r="H65484" s="520"/>
      <c r="I65484" s="520"/>
      <c r="J65484" s="1101"/>
      <c r="K65484" s="1101"/>
      <c r="L65484" s="520"/>
    </row>
    <row r="65485" spans="1:12" s="1117" customFormat="1" outlineLevel="1">
      <c r="A65485" s="109"/>
      <c r="B65485" s="518"/>
      <c r="C65485" s="378"/>
      <c r="D65485" s="379"/>
      <c r="E65485" s="380"/>
      <c r="F65485" s="380"/>
      <c r="G65485" s="765"/>
      <c r="H65485" s="520"/>
      <c r="I65485" s="520"/>
      <c r="J65485" s="1101"/>
      <c r="K65485" s="1101"/>
      <c r="L65485" s="520"/>
    </row>
    <row r="65486" spans="1:12" s="1117" customFormat="1" outlineLevel="1">
      <c r="A65486" s="109"/>
      <c r="B65486" s="518"/>
      <c r="C65486" s="378"/>
      <c r="D65486" s="379"/>
      <c r="E65486" s="380"/>
      <c r="F65486" s="380"/>
      <c r="G65486" s="765"/>
      <c r="H65486" s="520"/>
      <c r="I65486" s="520"/>
      <c r="J65486" s="1101"/>
      <c r="K65486" s="1101"/>
      <c r="L65486" s="520"/>
    </row>
    <row r="65487" spans="1:12" s="1117" customFormat="1" outlineLevel="1">
      <c r="A65487" s="109"/>
      <c r="B65487" s="518"/>
      <c r="C65487" s="378"/>
      <c r="D65487" s="379"/>
      <c r="E65487" s="380"/>
      <c r="F65487" s="380"/>
      <c r="G65487" s="765"/>
      <c r="H65487" s="520"/>
      <c r="I65487" s="520"/>
      <c r="J65487" s="1101"/>
      <c r="K65487" s="1101"/>
      <c r="L65487" s="520"/>
    </row>
    <row r="65488" spans="1:12" s="1117" customFormat="1" outlineLevel="1">
      <c r="A65488" s="109"/>
      <c r="B65488" s="518"/>
      <c r="C65488" s="378"/>
      <c r="D65488" s="379"/>
      <c r="E65488" s="380"/>
      <c r="F65488" s="380"/>
      <c r="G65488" s="765"/>
      <c r="H65488" s="520"/>
      <c r="I65488" s="520"/>
      <c r="J65488" s="1101"/>
      <c r="K65488" s="1101"/>
      <c r="L65488" s="520"/>
    </row>
    <row r="65489" spans="1:12" s="1117" customFormat="1" outlineLevel="1">
      <c r="A65489" s="109"/>
      <c r="B65489" s="518"/>
      <c r="C65489" s="378"/>
      <c r="D65489" s="379"/>
      <c r="E65489" s="380"/>
      <c r="F65489" s="380"/>
      <c r="G65489" s="765"/>
      <c r="H65489" s="520"/>
      <c r="I65489" s="520"/>
      <c r="J65489" s="1101"/>
      <c r="K65489" s="1101"/>
      <c r="L65489" s="520"/>
    </row>
    <row r="65490" spans="1:12" s="1117" customFormat="1" outlineLevel="1">
      <c r="A65490" s="109"/>
      <c r="B65490" s="518"/>
      <c r="C65490" s="378"/>
      <c r="D65490" s="379"/>
      <c r="E65490" s="380"/>
      <c r="F65490" s="380"/>
      <c r="G65490" s="765"/>
      <c r="H65490" s="520"/>
      <c r="I65490" s="520"/>
      <c r="J65490" s="1101"/>
      <c r="K65490" s="1101"/>
      <c r="L65490" s="520"/>
    </row>
    <row r="65491" spans="1:12" s="1117" customFormat="1" outlineLevel="1">
      <c r="A65491" s="109"/>
      <c r="B65491" s="518"/>
      <c r="C65491" s="378"/>
      <c r="D65491" s="379"/>
      <c r="E65491" s="380"/>
      <c r="F65491" s="380"/>
      <c r="G65491" s="765"/>
      <c r="H65491" s="520"/>
      <c r="I65491" s="520"/>
      <c r="J65491" s="1101"/>
      <c r="K65491" s="1101"/>
      <c r="L65491" s="520"/>
    </row>
    <row r="65492" spans="1:12" s="1117" customFormat="1" outlineLevel="1">
      <c r="A65492" s="109"/>
      <c r="B65492" s="518"/>
      <c r="C65492" s="378"/>
      <c r="D65492" s="379"/>
      <c r="E65492" s="380"/>
      <c r="F65492" s="380"/>
      <c r="G65492" s="765"/>
      <c r="H65492" s="520"/>
      <c r="I65492" s="520"/>
      <c r="J65492" s="1101"/>
      <c r="K65492" s="1101"/>
      <c r="L65492" s="520"/>
    </row>
    <row r="65493" spans="1:12" s="1117" customFormat="1" outlineLevel="1">
      <c r="A65493" s="109"/>
      <c r="B65493" s="518"/>
      <c r="C65493" s="378"/>
      <c r="D65493" s="379"/>
      <c r="E65493" s="380"/>
      <c r="F65493" s="380"/>
      <c r="G65493" s="765"/>
      <c r="H65493" s="520"/>
      <c r="I65493" s="520"/>
      <c r="J65493" s="1101"/>
      <c r="K65493" s="1101"/>
      <c r="L65493" s="520"/>
    </row>
    <row r="65494" spans="1:12" s="1117" customFormat="1" outlineLevel="1">
      <c r="A65494" s="109"/>
      <c r="B65494" s="518"/>
      <c r="C65494" s="378"/>
      <c r="D65494" s="379"/>
      <c r="E65494" s="380"/>
      <c r="F65494" s="380"/>
      <c r="G65494" s="765"/>
      <c r="H65494" s="520"/>
      <c r="I65494" s="520"/>
      <c r="J65494" s="1101"/>
      <c r="K65494" s="1101"/>
      <c r="L65494" s="520"/>
    </row>
    <row r="65495" spans="1:12" s="1117" customFormat="1" outlineLevel="1">
      <c r="A65495" s="109"/>
      <c r="B65495" s="518"/>
      <c r="C65495" s="378"/>
      <c r="D65495" s="379"/>
      <c r="E65495" s="380"/>
      <c r="F65495" s="380"/>
      <c r="G65495" s="765"/>
      <c r="H65495" s="520"/>
      <c r="I65495" s="520"/>
      <c r="J65495" s="1101"/>
      <c r="K65495" s="1101"/>
      <c r="L65495" s="520"/>
    </row>
    <row r="65496" spans="1:12" s="1117" customFormat="1" outlineLevel="1">
      <c r="A65496" s="109"/>
      <c r="B65496" s="518"/>
      <c r="C65496" s="378"/>
      <c r="D65496" s="379"/>
      <c r="E65496" s="380"/>
      <c r="F65496" s="380"/>
      <c r="G65496" s="765"/>
      <c r="H65496" s="520"/>
      <c r="I65496" s="520"/>
      <c r="J65496" s="1101"/>
      <c r="K65496" s="1101"/>
      <c r="L65496" s="520"/>
    </row>
    <row r="65497" spans="1:12" s="1117" customFormat="1" outlineLevel="1">
      <c r="A65497" s="109"/>
      <c r="B65497" s="518"/>
      <c r="C65497" s="378"/>
      <c r="D65497" s="379"/>
      <c r="E65497" s="380"/>
      <c r="F65497" s="380"/>
      <c r="G65497" s="765"/>
      <c r="H65497" s="520"/>
      <c r="I65497" s="520"/>
      <c r="J65497" s="1101"/>
      <c r="K65497" s="1101"/>
      <c r="L65497" s="520"/>
    </row>
    <row r="65498" spans="1:12" s="1117" customFormat="1" outlineLevel="1">
      <c r="A65498" s="109"/>
      <c r="B65498" s="518"/>
      <c r="C65498" s="378"/>
      <c r="D65498" s="379"/>
      <c r="E65498" s="380"/>
      <c r="F65498" s="380"/>
      <c r="G65498" s="765"/>
      <c r="H65498" s="520"/>
      <c r="I65498" s="520"/>
      <c r="J65498" s="1101"/>
      <c r="K65498" s="1101"/>
      <c r="L65498" s="520"/>
    </row>
    <row r="65499" spans="1:12" s="1117" customFormat="1" outlineLevel="1">
      <c r="A65499" s="109"/>
      <c r="B65499" s="518"/>
      <c r="C65499" s="378"/>
      <c r="D65499" s="379"/>
      <c r="E65499" s="380"/>
      <c r="F65499" s="380"/>
      <c r="G65499" s="765"/>
      <c r="H65499" s="520"/>
      <c r="I65499" s="520"/>
      <c r="J65499" s="1101"/>
      <c r="K65499" s="1101"/>
      <c r="L65499" s="520"/>
    </row>
    <row r="65500" spans="1:12" s="1117" customFormat="1" outlineLevel="1">
      <c r="A65500" s="109"/>
      <c r="B65500" s="518"/>
      <c r="C65500" s="378"/>
      <c r="D65500" s="379"/>
      <c r="E65500" s="380"/>
      <c r="F65500" s="380"/>
      <c r="G65500" s="765"/>
      <c r="H65500" s="520"/>
      <c r="I65500" s="520"/>
      <c r="J65500" s="1101"/>
      <c r="K65500" s="1101"/>
      <c r="L65500" s="520"/>
    </row>
    <row r="65501" spans="1:12" s="1117" customFormat="1" outlineLevel="1">
      <c r="A65501" s="109"/>
      <c r="B65501" s="518"/>
      <c r="C65501" s="378"/>
      <c r="D65501" s="379"/>
      <c r="E65501" s="380"/>
      <c r="F65501" s="380"/>
      <c r="G65501" s="765"/>
      <c r="H65501" s="520"/>
      <c r="I65501" s="520"/>
      <c r="J65501" s="1101"/>
      <c r="K65501" s="1101"/>
      <c r="L65501" s="520"/>
    </row>
    <row r="65502" spans="1:12" s="1117" customFormat="1" outlineLevel="1">
      <c r="A65502" s="109"/>
      <c r="B65502" s="518"/>
      <c r="C65502" s="378"/>
      <c r="D65502" s="379"/>
      <c r="E65502" s="380"/>
      <c r="F65502" s="380"/>
      <c r="G65502" s="765"/>
      <c r="H65502" s="520"/>
      <c r="I65502" s="520"/>
      <c r="J65502" s="1101"/>
      <c r="K65502" s="1101"/>
      <c r="L65502" s="520"/>
    </row>
    <row r="65503" spans="1:12" s="1117" customFormat="1" outlineLevel="1">
      <c r="A65503" s="109"/>
      <c r="B65503" s="518"/>
      <c r="C65503" s="378"/>
      <c r="D65503" s="379"/>
      <c r="E65503" s="380"/>
      <c r="F65503" s="380"/>
      <c r="G65503" s="765"/>
      <c r="H65503" s="520"/>
      <c r="I65503" s="520"/>
      <c r="J65503" s="1101"/>
      <c r="K65503" s="1101"/>
      <c r="L65503" s="520"/>
    </row>
    <row r="65504" spans="1:12" s="1117" customFormat="1" outlineLevel="1">
      <c r="A65504" s="109"/>
      <c r="B65504" s="518"/>
      <c r="C65504" s="378"/>
      <c r="D65504" s="379"/>
      <c r="E65504" s="380"/>
      <c r="F65504" s="380"/>
      <c r="G65504" s="765"/>
      <c r="H65504" s="520"/>
      <c r="I65504" s="520"/>
      <c r="J65504" s="1101"/>
      <c r="K65504" s="1101"/>
      <c r="L65504" s="520"/>
    </row>
    <row r="65505" spans="1:12" s="1117" customFormat="1" outlineLevel="1">
      <c r="A65505" s="109"/>
      <c r="B65505" s="518"/>
      <c r="C65505" s="378"/>
      <c r="D65505" s="379"/>
      <c r="E65505" s="380"/>
      <c r="F65505" s="380"/>
      <c r="G65505" s="765"/>
      <c r="H65505" s="520"/>
      <c r="I65505" s="520"/>
      <c r="J65505" s="1101"/>
      <c r="K65505" s="1101"/>
      <c r="L65505" s="520"/>
    </row>
    <row r="65506" spans="1:12" s="1117" customFormat="1" outlineLevel="1">
      <c r="A65506" s="109"/>
      <c r="B65506" s="518"/>
      <c r="C65506" s="378"/>
      <c r="D65506" s="379"/>
      <c r="E65506" s="380"/>
      <c r="F65506" s="380"/>
      <c r="G65506" s="765"/>
      <c r="H65506" s="520"/>
      <c r="I65506" s="520"/>
      <c r="J65506" s="1101"/>
      <c r="K65506" s="1101"/>
      <c r="L65506" s="520"/>
    </row>
    <row r="65507" spans="1:12" s="1117" customFormat="1" outlineLevel="1">
      <c r="A65507" s="109"/>
      <c r="B65507" s="518"/>
      <c r="C65507" s="378"/>
      <c r="D65507" s="379"/>
      <c r="E65507" s="380"/>
      <c r="F65507" s="380"/>
      <c r="G65507" s="765"/>
      <c r="H65507" s="520"/>
      <c r="I65507" s="520"/>
      <c r="J65507" s="1101"/>
      <c r="K65507" s="1101"/>
      <c r="L65507" s="520"/>
    </row>
    <row r="65508" spans="1:12" s="1117" customFormat="1" outlineLevel="1">
      <c r="A65508" s="109"/>
      <c r="B65508" s="518"/>
      <c r="C65508" s="378"/>
      <c r="D65508" s="379"/>
      <c r="E65508" s="380"/>
      <c r="F65508" s="380"/>
      <c r="G65508" s="765"/>
      <c r="H65508" s="520"/>
      <c r="I65508" s="520"/>
      <c r="J65508" s="1101"/>
      <c r="K65508" s="1101"/>
      <c r="L65508" s="520"/>
    </row>
    <row r="65509" spans="1:12" s="1117" customFormat="1" outlineLevel="1">
      <c r="A65509" s="109"/>
      <c r="B65509" s="518"/>
      <c r="C65509" s="378"/>
      <c r="D65509" s="379"/>
      <c r="E65509" s="380"/>
      <c r="F65509" s="380"/>
      <c r="G65509" s="765"/>
      <c r="H65509" s="520"/>
      <c r="I65509" s="520"/>
      <c r="J65509" s="1101"/>
      <c r="K65509" s="1101"/>
      <c r="L65509" s="520"/>
    </row>
    <row r="65510" spans="1:12" s="1117" customFormat="1" outlineLevel="1">
      <c r="A65510" s="109"/>
      <c r="B65510" s="518"/>
      <c r="C65510" s="378"/>
      <c r="D65510" s="379"/>
      <c r="E65510" s="380"/>
      <c r="F65510" s="380"/>
      <c r="G65510" s="765"/>
      <c r="H65510" s="520"/>
      <c r="I65510" s="520"/>
      <c r="J65510" s="1101"/>
      <c r="K65510" s="1101"/>
      <c r="L65510" s="520"/>
    </row>
    <row r="65511" spans="1:12" s="1117" customFormat="1" outlineLevel="1">
      <c r="A65511" s="109"/>
      <c r="B65511" s="518"/>
      <c r="C65511" s="378"/>
      <c r="D65511" s="379"/>
      <c r="E65511" s="380"/>
      <c r="F65511" s="380"/>
      <c r="G65511" s="765"/>
      <c r="H65511" s="520"/>
      <c r="I65511" s="520"/>
      <c r="J65511" s="1101"/>
      <c r="K65511" s="1101"/>
      <c r="L65511" s="520"/>
    </row>
    <row r="65512" spans="1:12" s="1117" customFormat="1" outlineLevel="1">
      <c r="A65512" s="109"/>
      <c r="B65512" s="518"/>
      <c r="C65512" s="378"/>
      <c r="D65512" s="379"/>
      <c r="E65512" s="380"/>
      <c r="F65512" s="380"/>
      <c r="G65512" s="765"/>
      <c r="H65512" s="520"/>
      <c r="I65512" s="520"/>
      <c r="J65512" s="1101"/>
      <c r="K65512" s="1101"/>
      <c r="L65512" s="520"/>
    </row>
    <row r="65513" spans="1:12" s="1117" customFormat="1" outlineLevel="1">
      <c r="A65513" s="109"/>
      <c r="B65513" s="518"/>
      <c r="C65513" s="378"/>
      <c r="D65513" s="379"/>
      <c r="E65513" s="380"/>
      <c r="F65513" s="380"/>
      <c r="G65513" s="765"/>
      <c r="H65513" s="520"/>
      <c r="I65513" s="520"/>
      <c r="J65513" s="1101"/>
      <c r="K65513" s="1101"/>
      <c r="L65513" s="520"/>
    </row>
    <row r="65514" spans="1:12" s="1117" customFormat="1" outlineLevel="1">
      <c r="A65514" s="109"/>
      <c r="B65514" s="518"/>
      <c r="C65514" s="378"/>
      <c r="D65514" s="379"/>
      <c r="E65514" s="380"/>
      <c r="F65514" s="380"/>
      <c r="G65514" s="765"/>
      <c r="H65514" s="520"/>
      <c r="I65514" s="520"/>
      <c r="J65514" s="1101"/>
      <c r="K65514" s="1101"/>
      <c r="L65514" s="520"/>
    </row>
    <row r="65515" spans="1:12" s="1117" customFormat="1" outlineLevel="1">
      <c r="A65515" s="109"/>
      <c r="B65515" s="518"/>
      <c r="C65515" s="378"/>
      <c r="D65515" s="379"/>
      <c r="E65515" s="380"/>
      <c r="F65515" s="380"/>
      <c r="G65515" s="765"/>
      <c r="H65515" s="520"/>
      <c r="I65515" s="520"/>
      <c r="J65515" s="1101"/>
      <c r="K65515" s="1101"/>
      <c r="L65515" s="520"/>
    </row>
    <row r="65516" spans="1:12" s="1117" customFormat="1" outlineLevel="1">
      <c r="A65516" s="109"/>
      <c r="B65516" s="518"/>
      <c r="C65516" s="378"/>
      <c r="D65516" s="379"/>
      <c r="E65516" s="380"/>
      <c r="F65516" s="380"/>
      <c r="G65516" s="765"/>
      <c r="H65516" s="520"/>
      <c r="I65516" s="520"/>
      <c r="J65516" s="1101"/>
      <c r="K65516" s="1101"/>
      <c r="L65516" s="520"/>
    </row>
    <row r="65517" spans="1:12" s="1117" customFormat="1" outlineLevel="1">
      <c r="A65517" s="109"/>
      <c r="B65517" s="518"/>
      <c r="C65517" s="378"/>
      <c r="D65517" s="379"/>
      <c r="E65517" s="380"/>
      <c r="F65517" s="380"/>
      <c r="G65517" s="765"/>
      <c r="H65517" s="520"/>
      <c r="I65517" s="520"/>
      <c r="J65517" s="1101"/>
      <c r="K65517" s="1101"/>
      <c r="L65517" s="520"/>
    </row>
    <row r="65518" spans="1:12" s="1117" customFormat="1" outlineLevel="1">
      <c r="A65518" s="109"/>
      <c r="B65518" s="518"/>
      <c r="C65518" s="378"/>
      <c r="D65518" s="379"/>
      <c r="E65518" s="380"/>
      <c r="F65518" s="380"/>
      <c r="G65518" s="765"/>
      <c r="H65518" s="520"/>
      <c r="I65518" s="520"/>
      <c r="J65518" s="1101"/>
      <c r="K65518" s="1101"/>
      <c r="L65518" s="520"/>
    </row>
    <row r="65519" spans="1:12" s="1117" customFormat="1" outlineLevel="1">
      <c r="A65519" s="109"/>
      <c r="B65519" s="518"/>
      <c r="C65519" s="378"/>
      <c r="D65519" s="379"/>
      <c r="E65519" s="380"/>
      <c r="F65519" s="380"/>
      <c r="G65519" s="765"/>
      <c r="H65519" s="520"/>
      <c r="I65519" s="520"/>
      <c r="J65519" s="1101"/>
      <c r="K65519" s="1101"/>
      <c r="L65519" s="520"/>
    </row>
    <row r="65520" spans="1:12" s="1117" customFormat="1" outlineLevel="1">
      <c r="A65520" s="109"/>
      <c r="B65520" s="518"/>
      <c r="C65520" s="378"/>
      <c r="D65520" s="379"/>
      <c r="E65520" s="380"/>
      <c r="F65520" s="380"/>
      <c r="G65520" s="765"/>
      <c r="H65520" s="520"/>
      <c r="I65520" s="520"/>
      <c r="J65520" s="1101"/>
      <c r="K65520" s="1101"/>
      <c r="L65520" s="520"/>
    </row>
    <row r="65521" spans="1:12" s="1117" customFormat="1" outlineLevel="1">
      <c r="A65521" s="109"/>
      <c r="B65521" s="518"/>
      <c r="C65521" s="378"/>
      <c r="D65521" s="379"/>
      <c r="E65521" s="380"/>
      <c r="F65521" s="380"/>
      <c r="G65521" s="765"/>
      <c r="H65521" s="520"/>
      <c r="I65521" s="520"/>
      <c r="J65521" s="1101"/>
      <c r="K65521" s="1101"/>
      <c r="L65521" s="520"/>
    </row>
    <row r="65522" spans="1:12" s="1117" customFormat="1" outlineLevel="1">
      <c r="A65522" s="109"/>
      <c r="B65522" s="518"/>
      <c r="C65522" s="378"/>
      <c r="D65522" s="379"/>
      <c r="E65522" s="380"/>
      <c r="F65522" s="380"/>
      <c r="G65522" s="765"/>
      <c r="H65522" s="520"/>
      <c r="I65522" s="520"/>
      <c r="J65522" s="1101"/>
      <c r="K65522" s="1101"/>
      <c r="L65522" s="520"/>
    </row>
    <row r="65523" spans="1:12" s="1117" customFormat="1" outlineLevel="1">
      <c r="A65523" s="109"/>
      <c r="B65523" s="518"/>
      <c r="C65523" s="378"/>
      <c r="D65523" s="379"/>
      <c r="E65523" s="380"/>
      <c r="F65523" s="380"/>
      <c r="G65523" s="765"/>
      <c r="H65523" s="520"/>
      <c r="I65523" s="520"/>
      <c r="J65523" s="1101"/>
      <c r="K65523" s="1101"/>
      <c r="L65523" s="520"/>
    </row>
    <row r="65524" spans="1:12" s="1117" customFormat="1" outlineLevel="1">
      <c r="A65524" s="109"/>
      <c r="B65524" s="518"/>
      <c r="C65524" s="378"/>
      <c r="D65524" s="379"/>
      <c r="E65524" s="380"/>
      <c r="F65524" s="380"/>
      <c r="G65524" s="765"/>
      <c r="H65524" s="520"/>
      <c r="I65524" s="520"/>
      <c r="J65524" s="1101"/>
      <c r="K65524" s="1101"/>
      <c r="L65524" s="520"/>
    </row>
    <row r="65525" spans="1:12" s="1117" customFormat="1" outlineLevel="1">
      <c r="A65525" s="109"/>
      <c r="B65525" s="518"/>
      <c r="C65525" s="378"/>
      <c r="D65525" s="379"/>
      <c r="E65525" s="380"/>
      <c r="F65525" s="380"/>
      <c r="G65525" s="765"/>
      <c r="H65525" s="520"/>
      <c r="I65525" s="520"/>
      <c r="J65525" s="1101"/>
      <c r="K65525" s="1101"/>
      <c r="L65525" s="520"/>
    </row>
    <row r="65526" spans="1:12" s="1117" customFormat="1" outlineLevel="1">
      <c r="A65526" s="109"/>
      <c r="B65526" s="518"/>
      <c r="C65526" s="378"/>
      <c r="D65526" s="379"/>
      <c r="E65526" s="380"/>
      <c r="F65526" s="380"/>
      <c r="G65526" s="765"/>
      <c r="H65526" s="520"/>
      <c r="I65526" s="520"/>
      <c r="J65526" s="1101"/>
      <c r="K65526" s="1101"/>
      <c r="L65526" s="520"/>
    </row>
    <row r="65527" spans="1:12" s="1117" customFormat="1" outlineLevel="1">
      <c r="A65527" s="109"/>
      <c r="B65527" s="518"/>
      <c r="C65527" s="378"/>
      <c r="D65527" s="379"/>
      <c r="E65527" s="380"/>
      <c r="F65527" s="380"/>
      <c r="G65527" s="765"/>
      <c r="H65527" s="520"/>
      <c r="I65527" s="520"/>
      <c r="J65527" s="1101"/>
      <c r="K65527" s="1101"/>
      <c r="L65527" s="520"/>
    </row>
    <row r="65528" spans="1:12" s="1117" customFormat="1" outlineLevel="1">
      <c r="A65528" s="109"/>
      <c r="B65528" s="518"/>
      <c r="C65528" s="378"/>
      <c r="D65528" s="379"/>
      <c r="E65528" s="380"/>
      <c r="F65528" s="380"/>
      <c r="G65528" s="765"/>
      <c r="H65528" s="520"/>
      <c r="I65528" s="520"/>
      <c r="J65528" s="1101"/>
      <c r="K65528" s="1101"/>
      <c r="L65528" s="520"/>
    </row>
    <row r="65529" spans="1:12" s="1117" customFormat="1" outlineLevel="1">
      <c r="A65529" s="109"/>
      <c r="B65529" s="518"/>
      <c r="C65529" s="378"/>
      <c r="D65529" s="379"/>
      <c r="E65529" s="380"/>
      <c r="F65529" s="380"/>
      <c r="G65529" s="765"/>
      <c r="H65529" s="520"/>
      <c r="I65529" s="520"/>
      <c r="J65529" s="1101"/>
      <c r="K65529" s="1101"/>
      <c r="L65529" s="520"/>
    </row>
    <row r="65530" spans="1:12" s="1117" customFormat="1" outlineLevel="1">
      <c r="A65530" s="109"/>
      <c r="B65530" s="518"/>
      <c r="C65530" s="378"/>
      <c r="D65530" s="379"/>
      <c r="E65530" s="380"/>
      <c r="F65530" s="380"/>
      <c r="G65530" s="765"/>
      <c r="H65530" s="520"/>
      <c r="I65530" s="520"/>
      <c r="J65530" s="1101"/>
      <c r="K65530" s="1101"/>
      <c r="L65530" s="520"/>
    </row>
    <row r="65531" spans="1:12" s="1117" customFormat="1" outlineLevel="1">
      <c r="A65531" s="109"/>
      <c r="B65531" s="518"/>
      <c r="C65531" s="378"/>
      <c r="D65531" s="379"/>
      <c r="E65531" s="380"/>
      <c r="F65531" s="380"/>
      <c r="G65531" s="765"/>
      <c r="H65531" s="520"/>
      <c r="I65531" s="520"/>
      <c r="J65531" s="1101"/>
      <c r="K65531" s="1101"/>
      <c r="L65531" s="520"/>
    </row>
    <row r="65532" spans="1:12" s="1117" customFormat="1" outlineLevel="1">
      <c r="A65532" s="109"/>
      <c r="B65532" s="518"/>
      <c r="C65532" s="378"/>
      <c r="D65532" s="379"/>
      <c r="E65532" s="380"/>
      <c r="F65532" s="380"/>
      <c r="G65532" s="765"/>
      <c r="H65532" s="520"/>
      <c r="I65532" s="520"/>
      <c r="J65532" s="1101"/>
      <c r="K65532" s="1101"/>
      <c r="L65532" s="520"/>
    </row>
    <row r="65533" spans="1:12" s="1117" customFormat="1" outlineLevel="1">
      <c r="A65533" s="109"/>
      <c r="B65533" s="518"/>
      <c r="C65533" s="378"/>
      <c r="D65533" s="379"/>
      <c r="E65533" s="380"/>
      <c r="F65533" s="380"/>
      <c r="G65533" s="765"/>
      <c r="H65533" s="520"/>
      <c r="I65533" s="520"/>
      <c r="J65533" s="1101"/>
      <c r="K65533" s="1101"/>
      <c r="L65533" s="520"/>
    </row>
    <row r="65534" spans="1:12" s="1117" customFormat="1" outlineLevel="1">
      <c r="A65534" s="109"/>
      <c r="B65534" s="518"/>
      <c r="C65534" s="378"/>
      <c r="D65534" s="379"/>
      <c r="E65534" s="380"/>
      <c r="F65534" s="380"/>
      <c r="G65534" s="765"/>
      <c r="H65534" s="520"/>
      <c r="I65534" s="520"/>
      <c r="J65534" s="1101"/>
      <c r="K65534" s="1101"/>
      <c r="L65534" s="520"/>
    </row>
    <row r="65535" spans="1:12" s="1117" customFormat="1" outlineLevel="1">
      <c r="A65535" s="109"/>
      <c r="B65535" s="518"/>
      <c r="C65535" s="378"/>
      <c r="D65535" s="379"/>
      <c r="E65535" s="380"/>
      <c r="F65535" s="380"/>
      <c r="G65535" s="765"/>
      <c r="H65535" s="520"/>
      <c r="I65535" s="520"/>
      <c r="J65535" s="1101"/>
      <c r="K65535" s="1101"/>
      <c r="L65535" s="520"/>
    </row>
    <row r="65536" spans="1:12" s="1117" customFormat="1" outlineLevel="1">
      <c r="A65536" s="109"/>
      <c r="B65536" s="518"/>
      <c r="C65536" s="378"/>
      <c r="D65536" s="379"/>
      <c r="E65536" s="380"/>
      <c r="F65536" s="380"/>
      <c r="G65536" s="765"/>
      <c r="H65536" s="520"/>
      <c r="I65536" s="520"/>
      <c r="J65536" s="1101"/>
      <c r="K65536" s="1101"/>
      <c r="L65536" s="520"/>
    </row>
    <row r="65537" spans="1:12" s="1117" customFormat="1" outlineLevel="1">
      <c r="A65537" s="109"/>
      <c r="B65537" s="518"/>
      <c r="C65537" s="378"/>
      <c r="D65537" s="379"/>
      <c r="E65537" s="380"/>
      <c r="F65537" s="380"/>
      <c r="G65537" s="765"/>
      <c r="H65537" s="520"/>
      <c r="I65537" s="520"/>
      <c r="J65537" s="1101"/>
      <c r="K65537" s="1101"/>
      <c r="L65537" s="520"/>
    </row>
    <row r="65538" spans="1:12" s="1117" customFormat="1" outlineLevel="1">
      <c r="A65538" s="109"/>
      <c r="B65538" s="518"/>
      <c r="C65538" s="378"/>
      <c r="D65538" s="379"/>
      <c r="E65538" s="380"/>
      <c r="F65538" s="380"/>
      <c r="G65538" s="765"/>
      <c r="H65538" s="520"/>
      <c r="I65538" s="520"/>
      <c r="J65538" s="1101"/>
      <c r="K65538" s="1101"/>
      <c r="L65538" s="520"/>
    </row>
    <row r="65539" spans="1:12" s="1117" customFormat="1" outlineLevel="1">
      <c r="A65539" s="109"/>
      <c r="B65539" s="518"/>
      <c r="C65539" s="378"/>
      <c r="D65539" s="379"/>
      <c r="E65539" s="380"/>
      <c r="F65539" s="380"/>
      <c r="G65539" s="765"/>
      <c r="H65539" s="520"/>
      <c r="I65539" s="520"/>
      <c r="J65539" s="1101"/>
      <c r="K65539" s="1101"/>
      <c r="L65539" s="520"/>
    </row>
    <row r="65540" spans="1:12" s="1117" customFormat="1" outlineLevel="1">
      <c r="A65540" s="109"/>
      <c r="B65540" s="518"/>
      <c r="C65540" s="378"/>
      <c r="D65540" s="379"/>
      <c r="E65540" s="380"/>
      <c r="F65540" s="380"/>
      <c r="G65540" s="765"/>
      <c r="H65540" s="520"/>
      <c r="I65540" s="520"/>
      <c r="J65540" s="1101"/>
      <c r="K65540" s="1101"/>
      <c r="L65540" s="520"/>
    </row>
    <row r="65541" spans="1:12" s="1117" customFormat="1" outlineLevel="1">
      <c r="A65541" s="109"/>
      <c r="B65541" s="518"/>
      <c r="C65541" s="378"/>
      <c r="D65541" s="379"/>
      <c r="E65541" s="380"/>
      <c r="F65541" s="380"/>
      <c r="G65541" s="765"/>
      <c r="H65541" s="520"/>
      <c r="I65541" s="520"/>
      <c r="J65541" s="1101"/>
      <c r="K65541" s="1101"/>
      <c r="L65541" s="520"/>
    </row>
    <row r="65542" spans="1:12" s="1117" customFormat="1" outlineLevel="1">
      <c r="A65542" s="109"/>
      <c r="B65542" s="518"/>
      <c r="C65542" s="378"/>
      <c r="D65542" s="379"/>
      <c r="E65542" s="380"/>
      <c r="F65542" s="380"/>
      <c r="G65542" s="765"/>
      <c r="H65542" s="520"/>
      <c r="I65542" s="520"/>
      <c r="J65542" s="1101"/>
      <c r="K65542" s="1101"/>
      <c r="L65542" s="520"/>
    </row>
    <row r="65543" spans="1:12" s="1117" customFormat="1" outlineLevel="1">
      <c r="A65543" s="109"/>
      <c r="B65543" s="518"/>
      <c r="C65543" s="378"/>
      <c r="D65543" s="379"/>
      <c r="E65543" s="380"/>
      <c r="F65543" s="380"/>
      <c r="G65543" s="765"/>
      <c r="H65543" s="520"/>
      <c r="I65543" s="520"/>
      <c r="J65543" s="1101"/>
      <c r="K65543" s="1101"/>
      <c r="L65543" s="520"/>
    </row>
    <row r="65544" spans="1:12" s="1117" customFormat="1" outlineLevel="1">
      <c r="A65544" s="109"/>
      <c r="B65544" s="518"/>
      <c r="C65544" s="378"/>
      <c r="D65544" s="379"/>
      <c r="E65544" s="380"/>
      <c r="F65544" s="380"/>
      <c r="G65544" s="765"/>
      <c r="H65544" s="520"/>
      <c r="I65544" s="520"/>
      <c r="J65544" s="1101"/>
      <c r="K65544" s="1101"/>
      <c r="L65544" s="520"/>
    </row>
    <row r="65545" spans="1:12" s="1117" customFormat="1" outlineLevel="1">
      <c r="A65545" s="109"/>
      <c r="B65545" s="518"/>
      <c r="C65545" s="378"/>
      <c r="D65545" s="379"/>
      <c r="E65545" s="380"/>
      <c r="F65545" s="380"/>
      <c r="G65545" s="765"/>
      <c r="H65545" s="520"/>
      <c r="I65545" s="520"/>
      <c r="J65545" s="1101"/>
      <c r="K65545" s="1101"/>
      <c r="L65545" s="520"/>
    </row>
    <row r="65546" spans="1:12" s="1117" customFormat="1" outlineLevel="1">
      <c r="A65546" s="109"/>
      <c r="B65546" s="518"/>
      <c r="C65546" s="378"/>
      <c r="D65546" s="379"/>
      <c r="E65546" s="380"/>
      <c r="F65546" s="380"/>
      <c r="G65546" s="765"/>
      <c r="H65546" s="520"/>
      <c r="I65546" s="520"/>
      <c r="J65546" s="1101"/>
      <c r="K65546" s="1101"/>
      <c r="L65546" s="520"/>
    </row>
    <row r="65547" spans="1:12" s="1117" customFormat="1" outlineLevel="1">
      <c r="A65547" s="109"/>
      <c r="B65547" s="518"/>
      <c r="C65547" s="378"/>
      <c r="D65547" s="379"/>
      <c r="E65547" s="380"/>
      <c r="F65547" s="380"/>
      <c r="G65547" s="765"/>
      <c r="H65547" s="520"/>
      <c r="I65547" s="520"/>
      <c r="J65547" s="1101"/>
      <c r="K65547" s="1101"/>
      <c r="L65547" s="520"/>
    </row>
    <row r="65548" spans="1:12" s="1117" customFormat="1" outlineLevel="1">
      <c r="A65548" s="109"/>
      <c r="B65548" s="518"/>
      <c r="C65548" s="378"/>
      <c r="D65548" s="379"/>
      <c r="E65548" s="380"/>
      <c r="F65548" s="380"/>
      <c r="G65548" s="765"/>
      <c r="H65548" s="520"/>
      <c r="I65548" s="520"/>
      <c r="J65548" s="1101"/>
      <c r="K65548" s="1101"/>
      <c r="L65548" s="520"/>
    </row>
    <row r="65549" spans="1:12" s="1117" customFormat="1" outlineLevel="1">
      <c r="A65549" s="109"/>
      <c r="B65549" s="518"/>
      <c r="C65549" s="378"/>
      <c r="D65549" s="379"/>
      <c r="E65549" s="380"/>
      <c r="F65549" s="380"/>
      <c r="G65549" s="765"/>
      <c r="H65549" s="520"/>
      <c r="I65549" s="520"/>
      <c r="J65549" s="1101"/>
      <c r="K65549" s="1101"/>
      <c r="L65549" s="520"/>
    </row>
    <row r="65550" spans="1:12" s="1117" customFormat="1" outlineLevel="1">
      <c r="A65550" s="109"/>
      <c r="B65550" s="518"/>
      <c r="C65550" s="378"/>
      <c r="D65550" s="379"/>
      <c r="E65550" s="380"/>
      <c r="F65550" s="380"/>
      <c r="G65550" s="765"/>
      <c r="H65550" s="520"/>
      <c r="I65550" s="520"/>
      <c r="J65550" s="1101"/>
      <c r="K65550" s="1101"/>
      <c r="L65550" s="520"/>
    </row>
    <row r="65551" spans="1:12" s="1117" customFormat="1" outlineLevel="1">
      <c r="A65551" s="109"/>
      <c r="B65551" s="518"/>
      <c r="C65551" s="378"/>
      <c r="D65551" s="379"/>
      <c r="E65551" s="380"/>
      <c r="F65551" s="380"/>
      <c r="G65551" s="765"/>
      <c r="H65551" s="520"/>
      <c r="I65551" s="520"/>
      <c r="J65551" s="1101"/>
      <c r="K65551" s="1101"/>
      <c r="L65551" s="520"/>
    </row>
    <row r="65552" spans="1:12" s="1117" customFormat="1" outlineLevel="1">
      <c r="A65552" s="109"/>
      <c r="B65552" s="518"/>
      <c r="C65552" s="378"/>
      <c r="D65552" s="379"/>
      <c r="E65552" s="380"/>
      <c r="F65552" s="380"/>
      <c r="G65552" s="765"/>
      <c r="H65552" s="520"/>
      <c r="I65552" s="520"/>
      <c r="J65552" s="1101"/>
      <c r="K65552" s="1101"/>
      <c r="L65552" s="520"/>
    </row>
    <row r="65553" spans="1:12" s="1117" customFormat="1" outlineLevel="1">
      <c r="A65553" s="109"/>
      <c r="B65553" s="518"/>
      <c r="C65553" s="378"/>
      <c r="D65553" s="379"/>
      <c r="E65553" s="380"/>
      <c r="F65553" s="380"/>
      <c r="G65553" s="765"/>
      <c r="H65553" s="520"/>
      <c r="I65553" s="520"/>
      <c r="J65553" s="1101"/>
      <c r="K65553" s="1101"/>
      <c r="L65553" s="520"/>
    </row>
    <row r="65554" spans="1:12" s="1117" customFormat="1" outlineLevel="1">
      <c r="A65554" s="109"/>
      <c r="B65554" s="518"/>
      <c r="C65554" s="378"/>
      <c r="D65554" s="379"/>
      <c r="E65554" s="380"/>
      <c r="F65554" s="380"/>
      <c r="G65554" s="765"/>
      <c r="H65554" s="520"/>
      <c r="I65554" s="520"/>
      <c r="J65554" s="1101"/>
      <c r="K65554" s="1101"/>
      <c r="L65554" s="520"/>
    </row>
    <row r="65555" spans="1:12" s="1117" customFormat="1" outlineLevel="1">
      <c r="A65555" s="109"/>
      <c r="B65555" s="518"/>
      <c r="C65555" s="378"/>
      <c r="D65555" s="379"/>
      <c r="E65555" s="380"/>
      <c r="F65555" s="380"/>
      <c r="G65555" s="765"/>
      <c r="H65555" s="520"/>
      <c r="I65555" s="520"/>
      <c r="J65555" s="1101"/>
      <c r="K65555" s="1101"/>
      <c r="L65555" s="520"/>
    </row>
    <row r="65556" spans="1:12" s="1117" customFormat="1" outlineLevel="1">
      <c r="A65556" s="109"/>
      <c r="B65556" s="518"/>
      <c r="C65556" s="378"/>
      <c r="D65556" s="379"/>
      <c r="E65556" s="380"/>
      <c r="F65556" s="380"/>
      <c r="G65556" s="765"/>
      <c r="H65556" s="520"/>
      <c r="I65556" s="520"/>
      <c r="J65556" s="1101"/>
      <c r="K65556" s="1101"/>
      <c r="L65556" s="520"/>
    </row>
    <row r="65557" spans="1:12" s="1117" customFormat="1" outlineLevel="1">
      <c r="A65557" s="109"/>
      <c r="B65557" s="518"/>
      <c r="C65557" s="378"/>
      <c r="D65557" s="379"/>
      <c r="E65557" s="380"/>
      <c r="F65557" s="380"/>
      <c r="G65557" s="765"/>
      <c r="H65557" s="520"/>
      <c r="I65557" s="520"/>
      <c r="J65557" s="1101"/>
      <c r="K65557" s="1101"/>
      <c r="L65557" s="520"/>
    </row>
    <row r="65558" spans="1:12" s="1117" customFormat="1" outlineLevel="1">
      <c r="A65558" s="109"/>
      <c r="B65558" s="518"/>
      <c r="C65558" s="378"/>
      <c r="D65558" s="379"/>
      <c r="E65558" s="380"/>
      <c r="F65558" s="380"/>
      <c r="G65558" s="765"/>
      <c r="H65558" s="520"/>
      <c r="I65558" s="520"/>
      <c r="J65558" s="1101"/>
      <c r="K65558" s="1101"/>
      <c r="L65558" s="520"/>
    </row>
    <row r="65559" spans="1:12" s="1117" customFormat="1" outlineLevel="1">
      <c r="A65559" s="109"/>
      <c r="B65559" s="518"/>
      <c r="C65559" s="378"/>
      <c r="D65559" s="379"/>
      <c r="E65559" s="380"/>
      <c r="F65559" s="380"/>
      <c r="G65559" s="765"/>
      <c r="H65559" s="520"/>
      <c r="I65559" s="520"/>
      <c r="J65559" s="1101"/>
      <c r="K65559" s="1101"/>
      <c r="L65559" s="520"/>
    </row>
    <row r="65560" spans="1:12" s="1117" customFormat="1" outlineLevel="1">
      <c r="A65560" s="109"/>
      <c r="B65560" s="518"/>
      <c r="C65560" s="378"/>
      <c r="D65560" s="379"/>
      <c r="E65560" s="380"/>
      <c r="F65560" s="380"/>
      <c r="G65560" s="765"/>
      <c r="H65560" s="520"/>
      <c r="I65560" s="520"/>
      <c r="J65560" s="1101"/>
      <c r="K65560" s="1101"/>
      <c r="L65560" s="520"/>
    </row>
    <row r="65561" spans="1:12" s="1117" customFormat="1" outlineLevel="1">
      <c r="A65561" s="109"/>
      <c r="B65561" s="518"/>
      <c r="C65561" s="378"/>
      <c r="D65561" s="379"/>
      <c r="E65561" s="380"/>
      <c r="F65561" s="380"/>
      <c r="G65561" s="765"/>
      <c r="H65561" s="520"/>
      <c r="I65561" s="520"/>
      <c r="J65561" s="1101"/>
      <c r="K65561" s="1101"/>
      <c r="L65561" s="520"/>
    </row>
    <row r="65562" spans="1:12" s="1117" customFormat="1" outlineLevel="1">
      <c r="A65562" s="109"/>
      <c r="B65562" s="518"/>
      <c r="C65562" s="378"/>
      <c r="D65562" s="379"/>
      <c r="E65562" s="380"/>
      <c r="F65562" s="380"/>
      <c r="G65562" s="765"/>
      <c r="H65562" s="520"/>
      <c r="I65562" s="520"/>
      <c r="J65562" s="1101"/>
      <c r="K65562" s="1101"/>
      <c r="L65562" s="520"/>
    </row>
    <row r="65563" spans="1:12" s="1117" customFormat="1" outlineLevel="1">
      <c r="A65563" s="109"/>
      <c r="B65563" s="518"/>
      <c r="C65563" s="378"/>
      <c r="D65563" s="379"/>
      <c r="E65563" s="380"/>
      <c r="F65563" s="380"/>
      <c r="G65563" s="765"/>
      <c r="H65563" s="520"/>
      <c r="I65563" s="520"/>
      <c r="J65563" s="1101"/>
      <c r="K65563" s="1101"/>
      <c r="L65563" s="520"/>
    </row>
    <row r="65564" spans="1:12" s="1117" customFormat="1" outlineLevel="1">
      <c r="A65564" s="109"/>
      <c r="B65564" s="518"/>
      <c r="C65564" s="378"/>
      <c r="D65564" s="379"/>
      <c r="E65564" s="380"/>
      <c r="F65564" s="380"/>
      <c r="G65564" s="765"/>
      <c r="H65564" s="520"/>
      <c r="I65564" s="520"/>
      <c r="J65564" s="1101"/>
      <c r="K65564" s="1101"/>
      <c r="L65564" s="520"/>
    </row>
    <row r="65565" spans="1:12" s="1117" customFormat="1" outlineLevel="1">
      <c r="A65565" s="109"/>
      <c r="B65565" s="518"/>
      <c r="C65565" s="378"/>
      <c r="D65565" s="379"/>
      <c r="E65565" s="380"/>
      <c r="F65565" s="380"/>
      <c r="G65565" s="765"/>
      <c r="H65565" s="520"/>
      <c r="I65565" s="520"/>
      <c r="J65565" s="1101"/>
      <c r="K65565" s="1101"/>
      <c r="L65565" s="520"/>
    </row>
    <row r="65566" spans="1:12" s="1117" customFormat="1" outlineLevel="1">
      <c r="A65566" s="109"/>
      <c r="B65566" s="518"/>
      <c r="C65566" s="378"/>
      <c r="D65566" s="379"/>
      <c r="E65566" s="380"/>
      <c r="F65566" s="380"/>
      <c r="G65566" s="765"/>
      <c r="H65566" s="520"/>
      <c r="I65566" s="520"/>
      <c r="J65566" s="1101"/>
      <c r="K65566" s="1101"/>
      <c r="L65566" s="520"/>
    </row>
    <row r="65567" spans="1:12" s="1117" customFormat="1" outlineLevel="1">
      <c r="A65567" s="109"/>
      <c r="B65567" s="518"/>
      <c r="C65567" s="378"/>
      <c r="D65567" s="379"/>
      <c r="E65567" s="380"/>
      <c r="F65567" s="380"/>
      <c r="G65567" s="765"/>
      <c r="H65567" s="520"/>
      <c r="I65567" s="520"/>
      <c r="J65567" s="1101"/>
      <c r="K65567" s="1101"/>
      <c r="L65567" s="520"/>
    </row>
    <row r="65568" spans="1:12" s="1117" customFormat="1" outlineLevel="1">
      <c r="A65568" s="109"/>
      <c r="B65568" s="518"/>
      <c r="C65568" s="378"/>
      <c r="D65568" s="379"/>
      <c r="E65568" s="380"/>
      <c r="F65568" s="380"/>
      <c r="G65568" s="765"/>
      <c r="H65568" s="520"/>
      <c r="I65568" s="520"/>
      <c r="J65568" s="1101"/>
      <c r="K65568" s="1101"/>
      <c r="L65568" s="520"/>
    </row>
    <row r="65569" spans="1:12" s="1117" customFormat="1" outlineLevel="1">
      <c r="A65569" s="109"/>
      <c r="B65569" s="518"/>
      <c r="C65569" s="378"/>
      <c r="D65569" s="379"/>
      <c r="E65569" s="380"/>
      <c r="F65569" s="380"/>
      <c r="G65569" s="765"/>
      <c r="H65569" s="520"/>
      <c r="I65569" s="520"/>
      <c r="J65569" s="1101"/>
      <c r="K65569" s="1101"/>
      <c r="L65569" s="520"/>
    </row>
    <row r="65570" spans="1:12" s="1117" customFormat="1" outlineLevel="1">
      <c r="A65570" s="109"/>
      <c r="B65570" s="518"/>
      <c r="C65570" s="378"/>
      <c r="D65570" s="379"/>
      <c r="E65570" s="380"/>
      <c r="F65570" s="380"/>
      <c r="G65570" s="765"/>
      <c r="H65570" s="520"/>
      <c r="I65570" s="520"/>
      <c r="J65570" s="1101"/>
      <c r="K65570" s="1101"/>
      <c r="L65570" s="520"/>
    </row>
    <row r="65571" spans="1:12" s="1117" customFormat="1" outlineLevel="1">
      <c r="A65571" s="109"/>
      <c r="B65571" s="518"/>
      <c r="C65571" s="378"/>
      <c r="D65571" s="379"/>
      <c r="E65571" s="380"/>
      <c r="F65571" s="380"/>
      <c r="G65571" s="765"/>
      <c r="H65571" s="520"/>
      <c r="I65571" s="520"/>
      <c r="J65571" s="1101"/>
      <c r="K65571" s="1101"/>
      <c r="L65571" s="520"/>
    </row>
    <row r="65572" spans="1:12" s="1117" customFormat="1" outlineLevel="1">
      <c r="A65572" s="109"/>
      <c r="B65572" s="518"/>
      <c r="C65572" s="378"/>
      <c r="D65572" s="379"/>
      <c r="E65572" s="380"/>
      <c r="F65572" s="380"/>
      <c r="G65572" s="765"/>
      <c r="H65572" s="520"/>
      <c r="I65572" s="520"/>
      <c r="J65572" s="1101"/>
      <c r="K65572" s="1101"/>
      <c r="L65572" s="520"/>
    </row>
    <row r="65573" spans="1:12" s="1117" customFormat="1" outlineLevel="1">
      <c r="A65573" s="109"/>
      <c r="B65573" s="518"/>
      <c r="C65573" s="378"/>
      <c r="D65573" s="379"/>
      <c r="E65573" s="380"/>
      <c r="F65573" s="380"/>
      <c r="G65573" s="765"/>
      <c r="H65573" s="520"/>
      <c r="I65573" s="520"/>
      <c r="J65573" s="1101"/>
      <c r="K65573" s="1101"/>
      <c r="L65573" s="520"/>
    </row>
    <row r="65574" spans="1:12" s="1117" customFormat="1" outlineLevel="1">
      <c r="A65574" s="109"/>
      <c r="B65574" s="518"/>
      <c r="C65574" s="378"/>
      <c r="D65574" s="379"/>
      <c r="E65574" s="380"/>
      <c r="F65574" s="380"/>
      <c r="G65574" s="765"/>
      <c r="H65574" s="520"/>
      <c r="I65574" s="520"/>
      <c r="J65574" s="1101"/>
      <c r="K65574" s="1101"/>
      <c r="L65574" s="520"/>
    </row>
    <row r="65575" spans="1:12" s="1117" customFormat="1" outlineLevel="1">
      <c r="A65575" s="109"/>
      <c r="B65575" s="518"/>
      <c r="C65575" s="378"/>
      <c r="D65575" s="379"/>
      <c r="E65575" s="380"/>
      <c r="F65575" s="380"/>
      <c r="G65575" s="765"/>
      <c r="H65575" s="520"/>
      <c r="I65575" s="520"/>
      <c r="J65575" s="1101"/>
      <c r="K65575" s="1101"/>
      <c r="L65575" s="520"/>
    </row>
    <row r="65576" spans="1:12" s="1117" customFormat="1" outlineLevel="1">
      <c r="A65576" s="109"/>
      <c r="B65576" s="518"/>
      <c r="C65576" s="378"/>
      <c r="D65576" s="379"/>
      <c r="E65576" s="380"/>
      <c r="F65576" s="380"/>
      <c r="G65576" s="765"/>
      <c r="H65576" s="520"/>
      <c r="I65576" s="520"/>
      <c r="J65576" s="1101"/>
      <c r="K65576" s="1101"/>
      <c r="L65576" s="520"/>
    </row>
    <row r="65577" spans="1:12" s="1117" customFormat="1" outlineLevel="1">
      <c r="A65577" s="109"/>
      <c r="B65577" s="518"/>
      <c r="C65577" s="378"/>
      <c r="D65577" s="379"/>
      <c r="E65577" s="380"/>
      <c r="F65577" s="380"/>
      <c r="G65577" s="765"/>
      <c r="H65577" s="520"/>
      <c r="I65577" s="520"/>
      <c r="J65577" s="1101"/>
      <c r="K65577" s="1101"/>
      <c r="L65577" s="520"/>
    </row>
    <row r="65578" spans="1:12" s="1117" customFormat="1" outlineLevel="1">
      <c r="A65578" s="109"/>
      <c r="B65578" s="518"/>
      <c r="C65578" s="378"/>
      <c r="D65578" s="379"/>
      <c r="E65578" s="380"/>
      <c r="F65578" s="380"/>
      <c r="G65578" s="765"/>
      <c r="H65578" s="520"/>
      <c r="I65578" s="520"/>
      <c r="J65578" s="1101"/>
      <c r="K65578" s="1101"/>
      <c r="L65578" s="520"/>
    </row>
    <row r="65579" spans="1:12" s="1117" customFormat="1" outlineLevel="1">
      <c r="A65579" s="109"/>
      <c r="B65579" s="518"/>
      <c r="C65579" s="378"/>
      <c r="D65579" s="379"/>
      <c r="E65579" s="380"/>
      <c r="F65579" s="380"/>
      <c r="G65579" s="765"/>
      <c r="H65579" s="520"/>
      <c r="I65579" s="520"/>
      <c r="J65579" s="1101"/>
      <c r="K65579" s="1101"/>
      <c r="L65579" s="520"/>
    </row>
    <row r="65580" spans="1:12" s="1117" customFormat="1" outlineLevel="1">
      <c r="A65580" s="109"/>
      <c r="B65580" s="518"/>
      <c r="C65580" s="378"/>
      <c r="D65580" s="379"/>
      <c r="E65580" s="380"/>
      <c r="F65580" s="380"/>
      <c r="G65580" s="765"/>
      <c r="H65580" s="520"/>
      <c r="I65580" s="520"/>
      <c r="J65580" s="1101"/>
      <c r="K65580" s="1101"/>
      <c r="L65580" s="520"/>
    </row>
    <row r="65581" spans="1:12" s="1117" customFormat="1" outlineLevel="1">
      <c r="A65581" s="109"/>
      <c r="B65581" s="518"/>
      <c r="C65581" s="378"/>
      <c r="D65581" s="379"/>
      <c r="E65581" s="380"/>
      <c r="F65581" s="380"/>
      <c r="G65581" s="765"/>
      <c r="H65581" s="520"/>
      <c r="I65581" s="520"/>
      <c r="J65581" s="1101"/>
      <c r="K65581" s="1101"/>
      <c r="L65581" s="520"/>
    </row>
    <row r="65582" spans="1:12" s="1117" customFormat="1" outlineLevel="1">
      <c r="A65582" s="109"/>
      <c r="B65582" s="518"/>
      <c r="C65582" s="378"/>
      <c r="D65582" s="379"/>
      <c r="E65582" s="380"/>
      <c r="F65582" s="380"/>
      <c r="G65582" s="765"/>
      <c r="H65582" s="520"/>
      <c r="I65582" s="520"/>
      <c r="J65582" s="1101"/>
      <c r="K65582" s="1101"/>
      <c r="L65582" s="520"/>
    </row>
    <row r="65583" spans="1:12" s="1117" customFormat="1" outlineLevel="1">
      <c r="A65583" s="109"/>
      <c r="B65583" s="518"/>
      <c r="C65583" s="378"/>
      <c r="D65583" s="379"/>
      <c r="E65583" s="380"/>
      <c r="F65583" s="380"/>
      <c r="G65583" s="765"/>
      <c r="H65583" s="520"/>
      <c r="I65583" s="520"/>
      <c r="J65583" s="1101"/>
      <c r="K65583" s="1101"/>
      <c r="L65583" s="520"/>
    </row>
    <row r="65584" spans="1:12" s="1117" customFormat="1" outlineLevel="1">
      <c r="A65584" s="109"/>
      <c r="B65584" s="518"/>
      <c r="C65584" s="378"/>
      <c r="D65584" s="379"/>
      <c r="E65584" s="380"/>
      <c r="F65584" s="380"/>
      <c r="G65584" s="765"/>
      <c r="H65584" s="520"/>
      <c r="I65584" s="520"/>
      <c r="J65584" s="1101"/>
      <c r="K65584" s="1101"/>
      <c r="L65584" s="520"/>
    </row>
    <row r="65585" spans="1:12" s="1117" customFormat="1" outlineLevel="1">
      <c r="A65585" s="109"/>
      <c r="B65585" s="518"/>
      <c r="C65585" s="378"/>
      <c r="D65585" s="379"/>
      <c r="E65585" s="380"/>
      <c r="F65585" s="380"/>
      <c r="G65585" s="765"/>
      <c r="H65585" s="520"/>
      <c r="I65585" s="520"/>
      <c r="J65585" s="1101"/>
      <c r="K65585" s="1101"/>
      <c r="L65585" s="520"/>
    </row>
    <row r="65586" spans="1:12" s="1117" customFormat="1" outlineLevel="1">
      <c r="A65586" s="109"/>
      <c r="B65586" s="518"/>
      <c r="C65586" s="378"/>
      <c r="D65586" s="379"/>
      <c r="E65586" s="380"/>
      <c r="F65586" s="380"/>
      <c r="G65586" s="765"/>
      <c r="H65586" s="520"/>
      <c r="I65586" s="520"/>
      <c r="J65586" s="1101"/>
      <c r="K65586" s="1101"/>
      <c r="L65586" s="520"/>
    </row>
    <row r="65587" spans="1:12" s="1117" customFormat="1" outlineLevel="1">
      <c r="A65587" s="109"/>
      <c r="B65587" s="518"/>
      <c r="C65587" s="378"/>
      <c r="D65587" s="379"/>
      <c r="E65587" s="380"/>
      <c r="F65587" s="380"/>
      <c r="G65587" s="765"/>
      <c r="H65587" s="520"/>
      <c r="I65587" s="520"/>
      <c r="J65587" s="1101"/>
      <c r="K65587" s="1101"/>
      <c r="L65587" s="520"/>
    </row>
    <row r="65588" spans="1:12" s="1117" customFormat="1" outlineLevel="1">
      <c r="A65588" s="109"/>
      <c r="B65588" s="518"/>
      <c r="C65588" s="378"/>
      <c r="D65588" s="379"/>
      <c r="E65588" s="380"/>
      <c r="F65588" s="380"/>
      <c r="G65588" s="765"/>
      <c r="H65588" s="520"/>
      <c r="I65588" s="520"/>
      <c r="J65588" s="1101"/>
      <c r="K65588" s="1101"/>
      <c r="L65588" s="520"/>
    </row>
    <row r="65589" spans="1:12" s="1117" customFormat="1" outlineLevel="1">
      <c r="A65589" s="109"/>
      <c r="B65589" s="518"/>
      <c r="C65589" s="378"/>
      <c r="D65589" s="379"/>
      <c r="E65589" s="380"/>
      <c r="F65589" s="380"/>
      <c r="G65589" s="765"/>
      <c r="H65589" s="520"/>
      <c r="I65589" s="520"/>
      <c r="J65589" s="1101"/>
      <c r="K65589" s="1101"/>
      <c r="L65589" s="520"/>
    </row>
    <row r="65590" spans="1:12" s="1117" customFormat="1" outlineLevel="1">
      <c r="A65590" s="109"/>
      <c r="B65590" s="518"/>
      <c r="C65590" s="378"/>
      <c r="D65590" s="379"/>
      <c r="E65590" s="380"/>
      <c r="F65590" s="380"/>
      <c r="G65590" s="765"/>
      <c r="H65590" s="520"/>
      <c r="I65590" s="520"/>
      <c r="J65590" s="1101"/>
      <c r="K65590" s="1101"/>
      <c r="L65590" s="520"/>
    </row>
    <row r="65591" spans="1:12" s="1117" customFormat="1" outlineLevel="1">
      <c r="A65591" s="109"/>
      <c r="B65591" s="518"/>
      <c r="C65591" s="378"/>
      <c r="D65591" s="379"/>
      <c r="E65591" s="380"/>
      <c r="F65591" s="380"/>
      <c r="G65591" s="765"/>
      <c r="H65591" s="520"/>
      <c r="I65591" s="520"/>
      <c r="J65591" s="1101"/>
      <c r="K65591" s="1101"/>
      <c r="L65591" s="520"/>
    </row>
    <row r="65592" spans="1:12" s="1117" customFormat="1" outlineLevel="1">
      <c r="A65592" s="109"/>
      <c r="B65592" s="518"/>
      <c r="C65592" s="378"/>
      <c r="D65592" s="379"/>
      <c r="E65592" s="380"/>
      <c r="F65592" s="380"/>
      <c r="G65592" s="765"/>
      <c r="H65592" s="520"/>
      <c r="I65592" s="520"/>
      <c r="J65592" s="1101"/>
      <c r="K65592" s="1101"/>
      <c r="L65592" s="520"/>
    </row>
    <row r="65593" spans="1:12" s="1117" customFormat="1" outlineLevel="1">
      <c r="A65593" s="109"/>
      <c r="B65593" s="518"/>
      <c r="C65593" s="378"/>
      <c r="D65593" s="379"/>
      <c r="E65593" s="380"/>
      <c r="F65593" s="380"/>
      <c r="G65593" s="765"/>
      <c r="H65593" s="520"/>
      <c r="I65593" s="520"/>
      <c r="J65593" s="1101"/>
      <c r="K65593" s="1101"/>
      <c r="L65593" s="520"/>
    </row>
    <row r="65594" spans="1:12" s="1117" customFormat="1" outlineLevel="1">
      <c r="A65594" s="109"/>
      <c r="B65594" s="518"/>
      <c r="C65594" s="378"/>
      <c r="D65594" s="379"/>
      <c r="E65594" s="380"/>
      <c r="F65594" s="380"/>
      <c r="G65594" s="765"/>
      <c r="H65594" s="520"/>
      <c r="I65594" s="520"/>
      <c r="J65594" s="1101"/>
      <c r="K65594" s="1101"/>
      <c r="L65594" s="520"/>
    </row>
    <row r="65595" spans="1:12" s="1117" customFormat="1" outlineLevel="1">
      <c r="A65595" s="109"/>
      <c r="B65595" s="518"/>
      <c r="C65595" s="378"/>
      <c r="D65595" s="379"/>
      <c r="E65595" s="380"/>
      <c r="F65595" s="380"/>
      <c r="G65595" s="765"/>
      <c r="H65595" s="520"/>
      <c r="I65595" s="520"/>
      <c r="J65595" s="1101"/>
      <c r="K65595" s="1101"/>
      <c r="L65595" s="520"/>
    </row>
    <row r="65596" spans="1:12" s="1117" customFormat="1" outlineLevel="1">
      <c r="A65596" s="109"/>
      <c r="B65596" s="518"/>
      <c r="C65596" s="378"/>
      <c r="D65596" s="379"/>
      <c r="E65596" s="380"/>
      <c r="F65596" s="380"/>
      <c r="G65596" s="765"/>
      <c r="H65596" s="520"/>
      <c r="I65596" s="520"/>
      <c r="J65596" s="1101"/>
      <c r="K65596" s="1101"/>
      <c r="L65596" s="520"/>
    </row>
    <row r="65597" spans="1:12" s="1117" customFormat="1" outlineLevel="1">
      <c r="A65597" s="109"/>
      <c r="B65597" s="518"/>
      <c r="C65597" s="378"/>
      <c r="D65597" s="379"/>
      <c r="E65597" s="380"/>
      <c r="F65597" s="380"/>
      <c r="G65597" s="765"/>
      <c r="H65597" s="520"/>
      <c r="I65597" s="520"/>
      <c r="J65597" s="1101"/>
      <c r="K65597" s="1101"/>
      <c r="L65597" s="520"/>
    </row>
    <row r="65598" spans="1:12" s="1117" customFormat="1" outlineLevel="1">
      <c r="A65598" s="109"/>
      <c r="B65598" s="518"/>
      <c r="C65598" s="378"/>
      <c r="D65598" s="379"/>
      <c r="E65598" s="380"/>
      <c r="F65598" s="380"/>
      <c r="G65598" s="765"/>
      <c r="H65598" s="520"/>
      <c r="I65598" s="520"/>
      <c r="J65598" s="1101"/>
      <c r="K65598" s="1101"/>
      <c r="L65598" s="520"/>
    </row>
    <row r="65599" spans="1:12" s="1117" customFormat="1" outlineLevel="1">
      <c r="A65599" s="109"/>
      <c r="B65599" s="518"/>
      <c r="C65599" s="378"/>
      <c r="D65599" s="379"/>
      <c r="E65599" s="380"/>
      <c r="F65599" s="380"/>
      <c r="G65599" s="765"/>
      <c r="H65599" s="520"/>
      <c r="I65599" s="520"/>
      <c r="J65599" s="1101"/>
      <c r="K65599" s="1101"/>
      <c r="L65599" s="520"/>
    </row>
    <row r="65600" spans="1:12" s="1117" customFormat="1" outlineLevel="1">
      <c r="A65600" s="109"/>
      <c r="B65600" s="518"/>
      <c r="C65600" s="378"/>
      <c r="D65600" s="379"/>
      <c r="E65600" s="380"/>
      <c r="F65600" s="380"/>
      <c r="G65600" s="765"/>
      <c r="H65600" s="520"/>
      <c r="I65600" s="520"/>
      <c r="J65600" s="1101"/>
      <c r="K65600" s="1101"/>
      <c r="L65600" s="520"/>
    </row>
    <row r="65601" spans="1:12" s="1117" customFormat="1" outlineLevel="1">
      <c r="A65601" s="109"/>
      <c r="B65601" s="518"/>
      <c r="C65601" s="378"/>
      <c r="D65601" s="379"/>
      <c r="E65601" s="380"/>
      <c r="F65601" s="380"/>
      <c r="G65601" s="765"/>
      <c r="H65601" s="520"/>
      <c r="I65601" s="520"/>
      <c r="J65601" s="1101"/>
      <c r="K65601" s="1101"/>
      <c r="L65601" s="520"/>
    </row>
    <row r="65602" spans="1:12" s="1117" customFormat="1" outlineLevel="1">
      <c r="A65602" s="109"/>
      <c r="B65602" s="518"/>
      <c r="C65602" s="378"/>
      <c r="D65602" s="379"/>
      <c r="E65602" s="380"/>
      <c r="F65602" s="380"/>
      <c r="G65602" s="765"/>
      <c r="H65602" s="520"/>
      <c r="I65602" s="520"/>
      <c r="J65602" s="1101"/>
      <c r="K65602" s="1101"/>
      <c r="L65602" s="520"/>
    </row>
    <row r="65603" spans="1:12" s="1117" customFormat="1" outlineLevel="1">
      <c r="A65603" s="109"/>
      <c r="B65603" s="518"/>
      <c r="C65603" s="378"/>
      <c r="D65603" s="379"/>
      <c r="E65603" s="380"/>
      <c r="F65603" s="380"/>
      <c r="G65603" s="765"/>
      <c r="H65603" s="520"/>
      <c r="I65603" s="520"/>
      <c r="J65603" s="1101"/>
      <c r="K65603" s="1101"/>
      <c r="L65603" s="520"/>
    </row>
    <row r="65604" spans="1:12" s="1117" customFormat="1" outlineLevel="1">
      <c r="A65604" s="109"/>
      <c r="B65604" s="518"/>
      <c r="C65604" s="378"/>
      <c r="D65604" s="379"/>
      <c r="E65604" s="380"/>
      <c r="F65604" s="380"/>
      <c r="G65604" s="765"/>
      <c r="H65604" s="520"/>
      <c r="I65604" s="520"/>
      <c r="J65604" s="1101"/>
      <c r="K65604" s="1101"/>
      <c r="L65604" s="520"/>
    </row>
    <row r="65605" spans="1:12" s="1117" customFormat="1" outlineLevel="1">
      <c r="A65605" s="109"/>
      <c r="B65605" s="518"/>
      <c r="C65605" s="378"/>
      <c r="D65605" s="379"/>
      <c r="E65605" s="380"/>
      <c r="F65605" s="380"/>
      <c r="G65605" s="765"/>
      <c r="H65605" s="520"/>
      <c r="I65605" s="520"/>
      <c r="J65605" s="1101"/>
      <c r="K65605" s="1101"/>
      <c r="L65605" s="520"/>
    </row>
    <row r="65606" spans="1:12" s="1117" customFormat="1" outlineLevel="1">
      <c r="A65606" s="109"/>
      <c r="B65606" s="518"/>
      <c r="C65606" s="378"/>
      <c r="D65606" s="379"/>
      <c r="E65606" s="380"/>
      <c r="F65606" s="380"/>
      <c r="G65606" s="765"/>
      <c r="H65606" s="520"/>
      <c r="I65606" s="520"/>
      <c r="J65606" s="1101"/>
      <c r="K65606" s="1101"/>
      <c r="L65606" s="520"/>
    </row>
    <row r="65607" spans="1:12" s="1117" customFormat="1" outlineLevel="1">
      <c r="A65607" s="109"/>
      <c r="B65607" s="518"/>
      <c r="C65607" s="378"/>
      <c r="D65607" s="379"/>
      <c r="E65607" s="380"/>
      <c r="F65607" s="380"/>
      <c r="G65607" s="765"/>
      <c r="H65607" s="520"/>
      <c r="I65607" s="520"/>
      <c r="J65607" s="1101"/>
      <c r="K65607" s="1101"/>
      <c r="L65607" s="520"/>
    </row>
    <row r="65608" spans="1:12" s="1117" customFormat="1" outlineLevel="1">
      <c r="A65608" s="109"/>
      <c r="B65608" s="518"/>
      <c r="C65608" s="378"/>
      <c r="D65608" s="379"/>
      <c r="E65608" s="380"/>
      <c r="F65608" s="380"/>
      <c r="G65608" s="765"/>
      <c r="H65608" s="520"/>
      <c r="I65608" s="520"/>
      <c r="J65608" s="1101"/>
      <c r="K65608" s="1101"/>
      <c r="L65608" s="520"/>
    </row>
    <row r="65609" spans="1:12" s="1117" customFormat="1" outlineLevel="1">
      <c r="A65609" s="109"/>
      <c r="B65609" s="518"/>
      <c r="C65609" s="378"/>
      <c r="D65609" s="379"/>
      <c r="E65609" s="380"/>
      <c r="F65609" s="380"/>
      <c r="G65609" s="765"/>
      <c r="H65609" s="520"/>
      <c r="I65609" s="520"/>
      <c r="J65609" s="1101"/>
      <c r="K65609" s="1101"/>
      <c r="L65609" s="520"/>
    </row>
    <row r="65610" spans="1:12" s="1117" customFormat="1" outlineLevel="1">
      <c r="A65610" s="109"/>
      <c r="B65610" s="518"/>
      <c r="C65610" s="378"/>
      <c r="D65610" s="379"/>
      <c r="E65610" s="380"/>
      <c r="F65610" s="380"/>
      <c r="G65610" s="765"/>
      <c r="H65610" s="520"/>
      <c r="I65610" s="520"/>
      <c r="J65610" s="1101"/>
      <c r="K65610" s="1101"/>
      <c r="L65610" s="520"/>
    </row>
    <row r="65611" spans="1:12" s="1117" customFormat="1" outlineLevel="1">
      <c r="A65611" s="109"/>
      <c r="B65611" s="518"/>
      <c r="C65611" s="378"/>
      <c r="D65611" s="379"/>
      <c r="E65611" s="380"/>
      <c r="F65611" s="380"/>
      <c r="G65611" s="765"/>
      <c r="H65611" s="520"/>
      <c r="I65611" s="520"/>
      <c r="J65611" s="1101"/>
      <c r="K65611" s="1101"/>
      <c r="L65611" s="520"/>
    </row>
    <row r="65612" spans="1:12" s="1117" customFormat="1" outlineLevel="1">
      <c r="A65612" s="109"/>
      <c r="B65612" s="518"/>
      <c r="C65612" s="378"/>
      <c r="D65612" s="379"/>
      <c r="E65612" s="380"/>
      <c r="F65612" s="380"/>
      <c r="G65612" s="765"/>
      <c r="H65612" s="520"/>
      <c r="I65612" s="520"/>
      <c r="J65612" s="1101"/>
      <c r="K65612" s="1101"/>
      <c r="L65612" s="520"/>
    </row>
    <row r="65613" spans="1:12" s="1117" customFormat="1" outlineLevel="1">
      <c r="A65613" s="109"/>
      <c r="B65613" s="518"/>
      <c r="C65613" s="378"/>
      <c r="D65613" s="379"/>
      <c r="E65613" s="380"/>
      <c r="F65613" s="380"/>
      <c r="G65613" s="765"/>
      <c r="H65613" s="520"/>
      <c r="I65613" s="520"/>
      <c r="J65613" s="1101"/>
      <c r="K65613" s="1101"/>
      <c r="L65613" s="520"/>
    </row>
    <row r="65614" spans="1:12" s="1117" customFormat="1" outlineLevel="1">
      <c r="A65614" s="109"/>
      <c r="B65614" s="518"/>
      <c r="C65614" s="378"/>
      <c r="D65614" s="379"/>
      <c r="E65614" s="380"/>
      <c r="F65614" s="380"/>
      <c r="G65614" s="765"/>
      <c r="H65614" s="520"/>
      <c r="I65614" s="520"/>
      <c r="J65614" s="1101"/>
      <c r="K65614" s="1101"/>
      <c r="L65614" s="520"/>
    </row>
    <row r="65615" spans="1:12" s="1117" customFormat="1" outlineLevel="1">
      <c r="A65615" s="109"/>
      <c r="B65615" s="518"/>
      <c r="C65615" s="378"/>
      <c r="D65615" s="379"/>
      <c r="E65615" s="380"/>
      <c r="F65615" s="380"/>
      <c r="G65615" s="765"/>
      <c r="H65615" s="520"/>
      <c r="I65615" s="520"/>
      <c r="J65615" s="1101"/>
      <c r="K65615" s="1101"/>
      <c r="L65615" s="520"/>
    </row>
    <row r="65616" spans="1:12" s="1117" customFormat="1" outlineLevel="1">
      <c r="A65616" s="109"/>
      <c r="B65616" s="518"/>
      <c r="C65616" s="378"/>
      <c r="D65616" s="379"/>
      <c r="E65616" s="380"/>
      <c r="F65616" s="380"/>
      <c r="G65616" s="765"/>
      <c r="H65616" s="520"/>
      <c r="I65616" s="520"/>
      <c r="J65616" s="1101"/>
      <c r="K65616" s="1101"/>
      <c r="L65616" s="520"/>
    </row>
    <row r="65617" spans="1:12" s="1117" customFormat="1" outlineLevel="1">
      <c r="A65617" s="109"/>
      <c r="B65617" s="518"/>
      <c r="C65617" s="378"/>
      <c r="D65617" s="379"/>
      <c r="E65617" s="380"/>
      <c r="F65617" s="380"/>
      <c r="G65617" s="765"/>
      <c r="H65617" s="520"/>
      <c r="I65617" s="520"/>
      <c r="J65617" s="1101"/>
      <c r="K65617" s="1101"/>
      <c r="L65617" s="520"/>
    </row>
    <row r="65618" spans="1:12" s="1117" customFormat="1" outlineLevel="1">
      <c r="A65618" s="109"/>
      <c r="B65618" s="518"/>
      <c r="C65618" s="378"/>
      <c r="D65618" s="379"/>
      <c r="E65618" s="380"/>
      <c r="F65618" s="380"/>
      <c r="G65618" s="765"/>
      <c r="H65618" s="520"/>
      <c r="I65618" s="520"/>
      <c r="J65618" s="1101"/>
      <c r="K65618" s="1101"/>
      <c r="L65618" s="520"/>
    </row>
    <row r="65619" spans="1:12" s="1117" customFormat="1" outlineLevel="1">
      <c r="A65619" s="109"/>
      <c r="B65619" s="518"/>
      <c r="C65619" s="378"/>
      <c r="D65619" s="379"/>
      <c r="E65619" s="380"/>
      <c r="F65619" s="380"/>
      <c r="G65619" s="765"/>
      <c r="H65619" s="520"/>
      <c r="I65619" s="520"/>
      <c r="J65619" s="1101"/>
      <c r="K65619" s="1101"/>
      <c r="L65619" s="520"/>
    </row>
    <row r="65620" spans="1:12" s="1117" customFormat="1" outlineLevel="1">
      <c r="A65620" s="109"/>
      <c r="B65620" s="518"/>
      <c r="C65620" s="378"/>
      <c r="D65620" s="379"/>
      <c r="E65620" s="380"/>
      <c r="F65620" s="380"/>
      <c r="G65620" s="765"/>
      <c r="H65620" s="520"/>
      <c r="I65620" s="520"/>
      <c r="J65620" s="1101"/>
      <c r="K65620" s="1101"/>
      <c r="L65620" s="520"/>
    </row>
    <row r="65621" spans="1:12" s="1117" customFormat="1" outlineLevel="1">
      <c r="A65621" s="109"/>
      <c r="B65621" s="518"/>
      <c r="C65621" s="378"/>
      <c r="D65621" s="379"/>
      <c r="E65621" s="380"/>
      <c r="F65621" s="380"/>
      <c r="G65621" s="765"/>
      <c r="H65621" s="520"/>
      <c r="I65621" s="520"/>
      <c r="J65621" s="1101"/>
      <c r="K65621" s="1101"/>
      <c r="L65621" s="520"/>
    </row>
    <row r="65622" spans="1:12" s="1117" customFormat="1" outlineLevel="1">
      <c r="A65622" s="109"/>
      <c r="B65622" s="518"/>
      <c r="C65622" s="378"/>
      <c r="D65622" s="379"/>
      <c r="E65622" s="380"/>
      <c r="F65622" s="380"/>
      <c r="G65622" s="765"/>
      <c r="H65622" s="520"/>
      <c r="I65622" s="520"/>
      <c r="J65622" s="1101"/>
      <c r="K65622" s="1101"/>
      <c r="L65622" s="520"/>
    </row>
    <row r="65623" spans="1:12" s="1117" customFormat="1" outlineLevel="1">
      <c r="A65623" s="109"/>
      <c r="B65623" s="518"/>
      <c r="C65623" s="378"/>
      <c r="D65623" s="379"/>
      <c r="E65623" s="380"/>
      <c r="F65623" s="380"/>
      <c r="G65623" s="765"/>
      <c r="H65623" s="520"/>
      <c r="I65623" s="520"/>
      <c r="J65623" s="1101"/>
      <c r="K65623" s="1101"/>
      <c r="L65623" s="520"/>
    </row>
    <row r="65624" spans="1:12" s="1117" customFormat="1" outlineLevel="1">
      <c r="A65624" s="109"/>
      <c r="B65624" s="518"/>
      <c r="C65624" s="378"/>
      <c r="D65624" s="379"/>
      <c r="E65624" s="380"/>
      <c r="F65624" s="380"/>
      <c r="G65624" s="765"/>
      <c r="H65624" s="520"/>
      <c r="I65624" s="520"/>
      <c r="J65624" s="1101"/>
      <c r="K65624" s="1101"/>
      <c r="L65624" s="520"/>
    </row>
    <row r="65625" spans="1:12" s="1117" customFormat="1" outlineLevel="1">
      <c r="A65625" s="109"/>
      <c r="B65625" s="518"/>
      <c r="C65625" s="378"/>
      <c r="D65625" s="379"/>
      <c r="E65625" s="380"/>
      <c r="F65625" s="380"/>
      <c r="G65625" s="765"/>
      <c r="H65625" s="520"/>
      <c r="I65625" s="520"/>
      <c r="J65625" s="1101"/>
      <c r="K65625" s="1101"/>
      <c r="L65625" s="520"/>
    </row>
    <row r="65626" spans="1:12" s="1117" customFormat="1" outlineLevel="1">
      <c r="A65626" s="109"/>
      <c r="B65626" s="518"/>
      <c r="C65626" s="378"/>
      <c r="D65626" s="379"/>
      <c r="E65626" s="380"/>
      <c r="F65626" s="380"/>
      <c r="G65626" s="765"/>
      <c r="H65626" s="520"/>
      <c r="I65626" s="520"/>
      <c r="J65626" s="1101"/>
      <c r="K65626" s="1101"/>
      <c r="L65626" s="520"/>
    </row>
    <row r="65627" spans="1:12" s="1117" customFormat="1" outlineLevel="1">
      <c r="A65627" s="109"/>
      <c r="B65627" s="518"/>
      <c r="C65627" s="378"/>
      <c r="D65627" s="379"/>
      <c r="E65627" s="380"/>
      <c r="F65627" s="380"/>
      <c r="G65627" s="765"/>
      <c r="H65627" s="520"/>
      <c r="I65627" s="520"/>
      <c r="J65627" s="1101"/>
      <c r="K65627" s="1101"/>
      <c r="L65627" s="520"/>
    </row>
    <row r="65628" spans="1:12" s="1117" customFormat="1" outlineLevel="1">
      <c r="A65628" s="109"/>
      <c r="B65628" s="518"/>
      <c r="C65628" s="378"/>
      <c r="D65628" s="379"/>
      <c r="E65628" s="380"/>
      <c r="F65628" s="380"/>
      <c r="G65628" s="765"/>
      <c r="H65628" s="520"/>
      <c r="I65628" s="520"/>
      <c r="J65628" s="1101"/>
      <c r="K65628" s="1101"/>
      <c r="L65628" s="520"/>
    </row>
    <row r="65629" spans="1:12" s="1117" customFormat="1" outlineLevel="1">
      <c r="A65629" s="109"/>
      <c r="B65629" s="518"/>
      <c r="C65629" s="378"/>
      <c r="D65629" s="379"/>
      <c r="E65629" s="380"/>
      <c r="F65629" s="380"/>
      <c r="G65629" s="765"/>
      <c r="H65629" s="520"/>
      <c r="I65629" s="520"/>
      <c r="J65629" s="1101"/>
      <c r="K65629" s="1101"/>
      <c r="L65629" s="520"/>
    </row>
    <row r="65630" spans="1:12" s="1117" customFormat="1" outlineLevel="1">
      <c r="A65630" s="109"/>
      <c r="B65630" s="518"/>
      <c r="C65630" s="378"/>
      <c r="D65630" s="379"/>
      <c r="E65630" s="380"/>
      <c r="F65630" s="380"/>
      <c r="G65630" s="765"/>
      <c r="H65630" s="520"/>
      <c r="I65630" s="520"/>
      <c r="J65630" s="1101"/>
      <c r="K65630" s="1101"/>
      <c r="L65630" s="520"/>
    </row>
    <row r="65631" spans="1:12" s="1117" customFormat="1" outlineLevel="1">
      <c r="A65631" s="109"/>
      <c r="B65631" s="518"/>
      <c r="C65631" s="378"/>
      <c r="D65631" s="379"/>
      <c r="E65631" s="380"/>
      <c r="F65631" s="380"/>
      <c r="G65631" s="765"/>
      <c r="H65631" s="520"/>
      <c r="I65631" s="520"/>
      <c r="J65631" s="1101"/>
      <c r="K65631" s="1101"/>
      <c r="L65631" s="520"/>
    </row>
    <row r="65632" spans="1:12" s="1117" customFormat="1" outlineLevel="1">
      <c r="A65632" s="109"/>
      <c r="B65632" s="518"/>
      <c r="C65632" s="378"/>
      <c r="D65632" s="379"/>
      <c r="E65632" s="380"/>
      <c r="F65632" s="380"/>
      <c r="G65632" s="765"/>
      <c r="H65632" s="520"/>
      <c r="I65632" s="520"/>
      <c r="J65632" s="1101"/>
      <c r="K65632" s="1101"/>
      <c r="L65632" s="520"/>
    </row>
    <row r="65633" spans="1:12" s="1117" customFormat="1" outlineLevel="1">
      <c r="A65633" s="109"/>
      <c r="B65633" s="518"/>
      <c r="C65633" s="378"/>
      <c r="D65633" s="379"/>
      <c r="E65633" s="380"/>
      <c r="F65633" s="380"/>
      <c r="G65633" s="765"/>
      <c r="H65633" s="520"/>
      <c r="I65633" s="520"/>
      <c r="J65633" s="1101"/>
      <c r="K65633" s="1101"/>
      <c r="L65633" s="520"/>
    </row>
    <row r="65634" spans="1:12" s="1117" customFormat="1" outlineLevel="1">
      <c r="A65634" s="109"/>
      <c r="B65634" s="518"/>
      <c r="C65634" s="378"/>
      <c r="D65634" s="379"/>
      <c r="E65634" s="380"/>
      <c r="F65634" s="380"/>
      <c r="G65634" s="765"/>
      <c r="H65634" s="520"/>
      <c r="I65634" s="520"/>
      <c r="J65634" s="1101"/>
      <c r="K65634" s="1101"/>
      <c r="L65634" s="520"/>
    </row>
    <row r="65635" spans="1:12" s="1117" customFormat="1" outlineLevel="1">
      <c r="A65635" s="109"/>
      <c r="B65635" s="518"/>
      <c r="C65635" s="378"/>
      <c r="D65635" s="379"/>
      <c r="E65635" s="380"/>
      <c r="F65635" s="380"/>
      <c r="G65635" s="765"/>
      <c r="H65635" s="520"/>
      <c r="I65635" s="520"/>
      <c r="J65635" s="1101"/>
      <c r="K65635" s="1101"/>
      <c r="L65635" s="520"/>
    </row>
    <row r="65636" spans="1:12" s="1117" customFormat="1" outlineLevel="1">
      <c r="A65636" s="109"/>
      <c r="B65636" s="518"/>
      <c r="C65636" s="378"/>
      <c r="D65636" s="379"/>
      <c r="E65636" s="380"/>
      <c r="F65636" s="380"/>
      <c r="G65636" s="765"/>
      <c r="H65636" s="520"/>
      <c r="I65636" s="520"/>
      <c r="J65636" s="1101"/>
      <c r="K65636" s="1101"/>
      <c r="L65636" s="520"/>
    </row>
    <row r="65637" spans="1:12" s="1117" customFormat="1" outlineLevel="1">
      <c r="A65637" s="109"/>
      <c r="B65637" s="518"/>
      <c r="C65637" s="378"/>
      <c r="D65637" s="379"/>
      <c r="E65637" s="380"/>
      <c r="F65637" s="380"/>
      <c r="G65637" s="765"/>
      <c r="H65637" s="520"/>
      <c r="I65637" s="520"/>
      <c r="J65637" s="1101"/>
      <c r="K65637" s="1101"/>
      <c r="L65637" s="520"/>
    </row>
    <row r="65638" spans="1:12" s="1117" customFormat="1" outlineLevel="1">
      <c r="A65638" s="109"/>
      <c r="B65638" s="518"/>
      <c r="C65638" s="378"/>
      <c r="D65638" s="379"/>
      <c r="E65638" s="380"/>
      <c r="F65638" s="380"/>
      <c r="G65638" s="765"/>
      <c r="H65638" s="520"/>
      <c r="I65638" s="520"/>
      <c r="J65638" s="1101"/>
      <c r="K65638" s="1101"/>
      <c r="L65638" s="520"/>
    </row>
    <row r="65639" spans="1:12" s="1117" customFormat="1" outlineLevel="1">
      <c r="A65639" s="109"/>
      <c r="B65639" s="518"/>
      <c r="C65639" s="378"/>
      <c r="D65639" s="379"/>
      <c r="E65639" s="380"/>
      <c r="F65639" s="380"/>
      <c r="G65639" s="765"/>
      <c r="H65639" s="520"/>
      <c r="I65639" s="520"/>
      <c r="J65639" s="1101"/>
      <c r="K65639" s="1101"/>
      <c r="L65639" s="520"/>
    </row>
    <row r="65640" spans="1:12" s="1117" customFormat="1" outlineLevel="1">
      <c r="A65640" s="109"/>
      <c r="B65640" s="518"/>
      <c r="C65640" s="378"/>
      <c r="D65640" s="379"/>
      <c r="E65640" s="380"/>
      <c r="F65640" s="380"/>
      <c r="G65640" s="765"/>
      <c r="H65640" s="520"/>
      <c r="I65640" s="520"/>
      <c r="J65640" s="1101"/>
      <c r="K65640" s="1101"/>
      <c r="L65640" s="520"/>
    </row>
    <row r="65641" spans="1:12" s="1117" customFormat="1" outlineLevel="1">
      <c r="A65641" s="109"/>
      <c r="B65641" s="518"/>
      <c r="C65641" s="378"/>
      <c r="D65641" s="379"/>
      <c r="E65641" s="380"/>
      <c r="F65641" s="380"/>
      <c r="G65641" s="765"/>
      <c r="H65641" s="520"/>
      <c r="I65641" s="520"/>
      <c r="J65641" s="1101"/>
      <c r="K65641" s="1101"/>
      <c r="L65641" s="520"/>
    </row>
    <row r="65642" spans="1:12" s="1117" customFormat="1" outlineLevel="1">
      <c r="A65642" s="109"/>
      <c r="B65642" s="518"/>
      <c r="C65642" s="378"/>
      <c r="D65642" s="379"/>
      <c r="E65642" s="380"/>
      <c r="F65642" s="380"/>
      <c r="G65642" s="765"/>
      <c r="H65642" s="520"/>
      <c r="I65642" s="520"/>
      <c r="J65642" s="1101"/>
      <c r="K65642" s="1101"/>
      <c r="L65642" s="520"/>
    </row>
    <row r="65643" spans="1:12" s="1117" customFormat="1" outlineLevel="1">
      <c r="A65643" s="109"/>
      <c r="B65643" s="518"/>
      <c r="C65643" s="378"/>
      <c r="D65643" s="379"/>
      <c r="E65643" s="380"/>
      <c r="F65643" s="380"/>
      <c r="G65643" s="765"/>
      <c r="H65643" s="520"/>
      <c r="I65643" s="520"/>
      <c r="J65643" s="1101"/>
      <c r="K65643" s="1101"/>
      <c r="L65643" s="520"/>
    </row>
    <row r="65644" spans="1:12" s="1117" customFormat="1" outlineLevel="1">
      <c r="A65644" s="109"/>
      <c r="B65644" s="518"/>
      <c r="C65644" s="378"/>
      <c r="D65644" s="379"/>
      <c r="E65644" s="380"/>
      <c r="F65644" s="380"/>
      <c r="G65644" s="765"/>
      <c r="H65644" s="520"/>
      <c r="I65644" s="520"/>
      <c r="J65644" s="1101"/>
      <c r="K65644" s="1101"/>
      <c r="L65644" s="520"/>
    </row>
    <row r="65645" spans="1:12" s="1117" customFormat="1" outlineLevel="1">
      <c r="A65645" s="109"/>
      <c r="B65645" s="518"/>
      <c r="C65645" s="378"/>
      <c r="D65645" s="379"/>
      <c r="E65645" s="380"/>
      <c r="F65645" s="380"/>
      <c r="G65645" s="765"/>
      <c r="H65645" s="520"/>
      <c r="I65645" s="520"/>
      <c r="J65645" s="1101"/>
      <c r="K65645" s="1101"/>
      <c r="L65645" s="520"/>
    </row>
    <row r="65646" spans="1:12" s="1117" customFormat="1" outlineLevel="1">
      <c r="A65646" s="109"/>
      <c r="B65646" s="518"/>
      <c r="C65646" s="378"/>
      <c r="D65646" s="379"/>
      <c r="E65646" s="380"/>
      <c r="F65646" s="380"/>
      <c r="G65646" s="765"/>
      <c r="H65646" s="520"/>
      <c r="I65646" s="520"/>
      <c r="J65646" s="1101"/>
      <c r="K65646" s="1101"/>
      <c r="L65646" s="520"/>
    </row>
    <row r="65647" spans="1:12" s="1117" customFormat="1" outlineLevel="1">
      <c r="A65647" s="109"/>
      <c r="B65647" s="518"/>
      <c r="C65647" s="378"/>
      <c r="D65647" s="379"/>
      <c r="E65647" s="380"/>
      <c r="F65647" s="380"/>
      <c r="G65647" s="765"/>
      <c r="H65647" s="520"/>
      <c r="I65647" s="520"/>
      <c r="J65647" s="1101"/>
      <c r="K65647" s="1101"/>
      <c r="L65647" s="520"/>
    </row>
    <row r="65648" spans="1:12" s="1117" customFormat="1" outlineLevel="1">
      <c r="A65648" s="109"/>
      <c r="B65648" s="518"/>
      <c r="C65648" s="378"/>
      <c r="D65648" s="379"/>
      <c r="E65648" s="380"/>
      <c r="F65648" s="380"/>
      <c r="G65648" s="765"/>
      <c r="H65648" s="520"/>
      <c r="I65648" s="520"/>
      <c r="J65648" s="1101"/>
      <c r="K65648" s="1101"/>
      <c r="L65648" s="520"/>
    </row>
    <row r="65649" spans="1:12" s="1117" customFormat="1" outlineLevel="1">
      <c r="A65649" s="109"/>
      <c r="B65649" s="518"/>
      <c r="C65649" s="378"/>
      <c r="D65649" s="379"/>
      <c r="E65649" s="380"/>
      <c r="F65649" s="380"/>
      <c r="G65649" s="765"/>
      <c r="H65649" s="520"/>
      <c r="I65649" s="520"/>
      <c r="J65649" s="1101"/>
      <c r="K65649" s="1101"/>
      <c r="L65649" s="520"/>
    </row>
    <row r="65650" spans="1:12" s="1117" customFormat="1" outlineLevel="1">
      <c r="A65650" s="109"/>
      <c r="B65650" s="518"/>
      <c r="C65650" s="378"/>
      <c r="D65650" s="379"/>
      <c r="E65650" s="380"/>
      <c r="F65650" s="380"/>
      <c r="G65650" s="765"/>
      <c r="H65650" s="520"/>
      <c r="I65650" s="520"/>
      <c r="J65650" s="1101"/>
      <c r="K65650" s="1101"/>
      <c r="L65650" s="520"/>
    </row>
    <row r="65651" spans="1:12" s="1117" customFormat="1" outlineLevel="1">
      <c r="A65651" s="109"/>
      <c r="B65651" s="518"/>
      <c r="C65651" s="378"/>
      <c r="D65651" s="379"/>
      <c r="E65651" s="380"/>
      <c r="F65651" s="380"/>
      <c r="G65651" s="765"/>
      <c r="H65651" s="520"/>
      <c r="I65651" s="520"/>
      <c r="J65651" s="1101"/>
      <c r="K65651" s="1101"/>
      <c r="L65651" s="520"/>
    </row>
    <row r="65652" spans="1:12" s="1117" customFormat="1" outlineLevel="1">
      <c r="A65652" s="109"/>
      <c r="B65652" s="518"/>
      <c r="C65652" s="378"/>
      <c r="D65652" s="379"/>
      <c r="E65652" s="380"/>
      <c r="F65652" s="380"/>
      <c r="G65652" s="765"/>
      <c r="H65652" s="520"/>
      <c r="I65652" s="520"/>
      <c r="J65652" s="1101"/>
      <c r="K65652" s="1101"/>
      <c r="L65652" s="520"/>
    </row>
    <row r="65653" spans="1:12" s="1117" customFormat="1" outlineLevel="1">
      <c r="A65653" s="109"/>
      <c r="B65653" s="518"/>
      <c r="C65653" s="378"/>
      <c r="D65653" s="379"/>
      <c r="E65653" s="380"/>
      <c r="F65653" s="380"/>
      <c r="G65653" s="765"/>
      <c r="H65653" s="520"/>
      <c r="I65653" s="520"/>
      <c r="J65653" s="1101"/>
      <c r="K65653" s="1101"/>
      <c r="L65653" s="520"/>
    </row>
    <row r="65654" spans="1:12" s="1117" customFormat="1" outlineLevel="1">
      <c r="A65654" s="109"/>
      <c r="B65654" s="518"/>
      <c r="C65654" s="378"/>
      <c r="D65654" s="379"/>
      <c r="E65654" s="380"/>
      <c r="F65654" s="380"/>
      <c r="G65654" s="765"/>
      <c r="H65654" s="520"/>
      <c r="I65654" s="520"/>
      <c r="J65654" s="1101"/>
      <c r="K65654" s="1101"/>
      <c r="L65654" s="520"/>
    </row>
    <row r="65655" spans="1:12" s="1117" customFormat="1" outlineLevel="1">
      <c r="A65655" s="109"/>
      <c r="B65655" s="518"/>
      <c r="C65655" s="378"/>
      <c r="D65655" s="379"/>
      <c r="E65655" s="380"/>
      <c r="F65655" s="380"/>
      <c r="G65655" s="765"/>
      <c r="H65655" s="520"/>
      <c r="I65655" s="520"/>
      <c r="J65655" s="1101"/>
      <c r="K65655" s="1101"/>
      <c r="L65655" s="520"/>
    </row>
    <row r="65656" spans="1:12" s="1117" customFormat="1" outlineLevel="1">
      <c r="A65656" s="109"/>
      <c r="B65656" s="518"/>
      <c r="C65656" s="378"/>
      <c r="D65656" s="379"/>
      <c r="E65656" s="380"/>
      <c r="F65656" s="380"/>
      <c r="G65656" s="765"/>
      <c r="H65656" s="520"/>
      <c r="I65656" s="520"/>
      <c r="J65656" s="1101"/>
      <c r="K65656" s="1101"/>
      <c r="L65656" s="520"/>
    </row>
    <row r="65657" spans="1:12" s="1117" customFormat="1" outlineLevel="1">
      <c r="A65657" s="109"/>
      <c r="B65657" s="518"/>
      <c r="C65657" s="378"/>
      <c r="D65657" s="379"/>
      <c r="E65657" s="380"/>
      <c r="F65657" s="380"/>
      <c r="G65657" s="765"/>
      <c r="H65657" s="520"/>
      <c r="I65657" s="520"/>
      <c r="J65657" s="1101"/>
      <c r="K65657" s="1101"/>
      <c r="L65657" s="520"/>
    </row>
    <row r="65658" spans="1:12" s="1117" customFormat="1" outlineLevel="1">
      <c r="A65658" s="109"/>
      <c r="B65658" s="518"/>
      <c r="C65658" s="378"/>
      <c r="D65658" s="379"/>
      <c r="E65658" s="380"/>
      <c r="F65658" s="380"/>
      <c r="G65658" s="765"/>
      <c r="H65658" s="520"/>
      <c r="I65658" s="520"/>
      <c r="J65658" s="1101"/>
      <c r="K65658" s="1101"/>
      <c r="L65658" s="520"/>
    </row>
    <row r="65659" spans="1:12" s="1117" customFormat="1" outlineLevel="1">
      <c r="A65659" s="109"/>
      <c r="B65659" s="518"/>
      <c r="C65659" s="378"/>
      <c r="D65659" s="379"/>
      <c r="E65659" s="380"/>
      <c r="F65659" s="380"/>
      <c r="G65659" s="765"/>
      <c r="H65659" s="520"/>
      <c r="I65659" s="520"/>
      <c r="J65659" s="1101"/>
      <c r="K65659" s="1101"/>
      <c r="L65659" s="520"/>
    </row>
    <row r="65660" spans="1:12" s="1117" customFormat="1" outlineLevel="1">
      <c r="A65660" s="109"/>
      <c r="B65660" s="518"/>
      <c r="C65660" s="378"/>
      <c r="D65660" s="379"/>
      <c r="E65660" s="380"/>
      <c r="F65660" s="380"/>
      <c r="G65660" s="765"/>
      <c r="H65660" s="520"/>
      <c r="I65660" s="520"/>
      <c r="J65660" s="1101"/>
      <c r="K65660" s="1101"/>
      <c r="L65660" s="520"/>
    </row>
    <row r="65661" spans="1:12" s="1117" customFormat="1" outlineLevel="1">
      <c r="A65661" s="109"/>
      <c r="B65661" s="518"/>
      <c r="C65661" s="378"/>
      <c r="D65661" s="379"/>
      <c r="E65661" s="380"/>
      <c r="F65661" s="380"/>
      <c r="G65661" s="765"/>
      <c r="H65661" s="520"/>
      <c r="I65661" s="520"/>
      <c r="J65661" s="1101"/>
      <c r="K65661" s="1101"/>
      <c r="L65661" s="520"/>
    </row>
    <row r="65662" spans="1:12" s="1117" customFormat="1" outlineLevel="1">
      <c r="A65662" s="109"/>
      <c r="B65662" s="518"/>
      <c r="C65662" s="378"/>
      <c r="D65662" s="379"/>
      <c r="E65662" s="380"/>
      <c r="F65662" s="380"/>
      <c r="G65662" s="765"/>
      <c r="H65662" s="520"/>
      <c r="I65662" s="520"/>
      <c r="J65662" s="1101"/>
      <c r="K65662" s="1101"/>
      <c r="L65662" s="520"/>
    </row>
    <row r="65663" spans="1:12" s="1117" customFormat="1" outlineLevel="1">
      <c r="A65663" s="109"/>
      <c r="B65663" s="518"/>
      <c r="C65663" s="378"/>
      <c r="D65663" s="379"/>
      <c r="E65663" s="380"/>
      <c r="F65663" s="380"/>
      <c r="G65663" s="765"/>
      <c r="H65663" s="520"/>
      <c r="I65663" s="520"/>
      <c r="J65663" s="1101"/>
      <c r="K65663" s="1101"/>
      <c r="L65663" s="520"/>
    </row>
    <row r="65664" spans="1:12" s="1117" customFormat="1" outlineLevel="1">
      <c r="A65664" s="109"/>
      <c r="B65664" s="518"/>
      <c r="C65664" s="378"/>
      <c r="D65664" s="379"/>
      <c r="E65664" s="380"/>
      <c r="F65664" s="380"/>
      <c r="G65664" s="765"/>
      <c r="H65664" s="520"/>
      <c r="I65664" s="520"/>
      <c r="J65664" s="1101"/>
      <c r="K65664" s="1101"/>
      <c r="L65664" s="520"/>
    </row>
    <row r="65665" spans="1:12" s="1117" customFormat="1" outlineLevel="1">
      <c r="A65665" s="109"/>
      <c r="B65665" s="518"/>
      <c r="C65665" s="378"/>
      <c r="D65665" s="379"/>
      <c r="E65665" s="380"/>
      <c r="F65665" s="380"/>
      <c r="G65665" s="765"/>
      <c r="H65665" s="520"/>
      <c r="I65665" s="520"/>
      <c r="J65665" s="1101"/>
      <c r="K65665" s="1101"/>
      <c r="L65665" s="520"/>
    </row>
    <row r="65666" spans="1:12" s="1117" customFormat="1" outlineLevel="1">
      <c r="A65666" s="109"/>
      <c r="B65666" s="518"/>
      <c r="C65666" s="378"/>
      <c r="D65666" s="379"/>
      <c r="E65666" s="380"/>
      <c r="F65666" s="380"/>
      <c r="G65666" s="765"/>
      <c r="H65666" s="520"/>
      <c r="I65666" s="520"/>
      <c r="J65666" s="1101"/>
      <c r="K65666" s="1101"/>
      <c r="L65666" s="520"/>
    </row>
    <row r="65667" spans="1:12" s="1117" customFormat="1" outlineLevel="1">
      <c r="A65667" s="109"/>
      <c r="B65667" s="518"/>
      <c r="C65667" s="378"/>
      <c r="D65667" s="379"/>
      <c r="E65667" s="380"/>
      <c r="F65667" s="380"/>
      <c r="G65667" s="765"/>
      <c r="H65667" s="520"/>
      <c r="I65667" s="520"/>
      <c r="J65667" s="1101"/>
      <c r="K65667" s="1101"/>
      <c r="L65667" s="520"/>
    </row>
    <row r="65668" spans="1:12" s="1117" customFormat="1" outlineLevel="1">
      <c r="A65668" s="109"/>
      <c r="B65668" s="518"/>
      <c r="C65668" s="378"/>
      <c r="D65668" s="379"/>
      <c r="E65668" s="380"/>
      <c r="F65668" s="380"/>
      <c r="G65668" s="765"/>
      <c r="H65668" s="520"/>
      <c r="I65668" s="520"/>
      <c r="J65668" s="1101"/>
      <c r="K65668" s="1101"/>
      <c r="L65668" s="520"/>
    </row>
    <row r="65669" spans="1:12" s="1117" customFormat="1" outlineLevel="1">
      <c r="A65669" s="109"/>
      <c r="B65669" s="518"/>
      <c r="C65669" s="378"/>
      <c r="D65669" s="379"/>
      <c r="E65669" s="380"/>
      <c r="F65669" s="380"/>
      <c r="G65669" s="765"/>
      <c r="H65669" s="520"/>
      <c r="I65669" s="520"/>
      <c r="J65669" s="1101"/>
      <c r="K65669" s="1101"/>
      <c r="L65669" s="520"/>
    </row>
    <row r="65670" spans="1:12" s="1117" customFormat="1" outlineLevel="1">
      <c r="A65670" s="109"/>
      <c r="B65670" s="518"/>
      <c r="C65670" s="378"/>
      <c r="D65670" s="379"/>
      <c r="E65670" s="380"/>
      <c r="F65670" s="380"/>
      <c r="G65670" s="765"/>
      <c r="H65670" s="520"/>
      <c r="I65670" s="520"/>
      <c r="J65670" s="1101"/>
      <c r="K65670" s="1101"/>
      <c r="L65670" s="520"/>
    </row>
    <row r="65671" spans="1:12" s="1117" customFormat="1" outlineLevel="1">
      <c r="A65671" s="109"/>
      <c r="B65671" s="518"/>
      <c r="C65671" s="378"/>
      <c r="D65671" s="379"/>
      <c r="E65671" s="380"/>
      <c r="F65671" s="380"/>
      <c r="G65671" s="765"/>
      <c r="H65671" s="520"/>
      <c r="I65671" s="520"/>
      <c r="J65671" s="1101"/>
      <c r="K65671" s="1101"/>
      <c r="L65671" s="520"/>
    </row>
    <row r="65672" spans="1:12" s="1117" customFormat="1" outlineLevel="1">
      <c r="A65672" s="109"/>
      <c r="B65672" s="518"/>
      <c r="C65672" s="378"/>
      <c r="D65672" s="379"/>
      <c r="E65672" s="380"/>
      <c r="F65672" s="380"/>
      <c r="G65672" s="765"/>
      <c r="H65672" s="520"/>
      <c r="I65672" s="520"/>
      <c r="J65672" s="1101"/>
      <c r="K65672" s="1101"/>
      <c r="L65672" s="520"/>
    </row>
    <row r="65673" spans="1:12" s="1117" customFormat="1" outlineLevel="1">
      <c r="A65673" s="109"/>
      <c r="B65673" s="518"/>
      <c r="C65673" s="378"/>
      <c r="D65673" s="379"/>
      <c r="E65673" s="380"/>
      <c r="F65673" s="380"/>
      <c r="G65673" s="765"/>
      <c r="H65673" s="520"/>
      <c r="I65673" s="520"/>
      <c r="J65673" s="1101"/>
      <c r="K65673" s="1101"/>
      <c r="L65673" s="520"/>
    </row>
    <row r="65674" spans="1:12" s="1117" customFormat="1" outlineLevel="1">
      <c r="A65674" s="109"/>
      <c r="B65674" s="518"/>
      <c r="C65674" s="378"/>
      <c r="D65674" s="379"/>
      <c r="E65674" s="380"/>
      <c r="F65674" s="380"/>
      <c r="G65674" s="765"/>
      <c r="H65674" s="520"/>
      <c r="I65674" s="520"/>
      <c r="J65674" s="1101"/>
      <c r="K65674" s="1101"/>
      <c r="L65674" s="520"/>
    </row>
    <row r="65675" spans="1:12" s="1117" customFormat="1" outlineLevel="1">
      <c r="A65675" s="109"/>
      <c r="B65675" s="518"/>
      <c r="C65675" s="378"/>
      <c r="D65675" s="379"/>
      <c r="E65675" s="380"/>
      <c r="F65675" s="380"/>
      <c r="G65675" s="765"/>
      <c r="H65675" s="520"/>
      <c r="I65675" s="520"/>
      <c r="J65675" s="1101"/>
      <c r="K65675" s="1101"/>
      <c r="L65675" s="520"/>
    </row>
    <row r="65676" spans="1:12" s="1117" customFormat="1" outlineLevel="1">
      <c r="A65676" s="109"/>
      <c r="B65676" s="518"/>
      <c r="C65676" s="378"/>
      <c r="D65676" s="379"/>
      <c r="E65676" s="380"/>
      <c r="F65676" s="380"/>
      <c r="G65676" s="765"/>
      <c r="H65676" s="520"/>
      <c r="I65676" s="520"/>
      <c r="J65676" s="1101"/>
      <c r="K65676" s="1101"/>
      <c r="L65676" s="520"/>
    </row>
    <row r="65677" spans="1:12" s="1117" customFormat="1" outlineLevel="1">
      <c r="A65677" s="109"/>
      <c r="B65677" s="518"/>
      <c r="C65677" s="378"/>
      <c r="D65677" s="379"/>
      <c r="E65677" s="380"/>
      <c r="F65677" s="380"/>
      <c r="G65677" s="765"/>
      <c r="H65677" s="520"/>
      <c r="I65677" s="520"/>
      <c r="J65677" s="1101"/>
      <c r="K65677" s="1101"/>
      <c r="L65677" s="520"/>
    </row>
    <row r="65678" spans="1:12" s="1117" customFormat="1" outlineLevel="1">
      <c r="A65678" s="109"/>
      <c r="B65678" s="518"/>
      <c r="C65678" s="378"/>
      <c r="D65678" s="379"/>
      <c r="E65678" s="380"/>
      <c r="F65678" s="380"/>
      <c r="G65678" s="765"/>
      <c r="H65678" s="520"/>
      <c r="I65678" s="520"/>
      <c r="J65678" s="1101"/>
      <c r="K65678" s="1101"/>
      <c r="L65678" s="520"/>
    </row>
    <row r="65679" spans="1:12" s="1117" customFormat="1" outlineLevel="1">
      <c r="A65679" s="109"/>
      <c r="B65679" s="518"/>
      <c r="C65679" s="378"/>
      <c r="D65679" s="379"/>
      <c r="E65679" s="380"/>
      <c r="F65679" s="380"/>
      <c r="G65679" s="765"/>
      <c r="H65679" s="520"/>
      <c r="I65679" s="520"/>
      <c r="J65679" s="1101"/>
      <c r="K65679" s="1101"/>
      <c r="L65679" s="520"/>
    </row>
    <row r="65680" spans="1:12" s="1117" customFormat="1" outlineLevel="1">
      <c r="A65680" s="109"/>
      <c r="B65680" s="518"/>
      <c r="C65680" s="378"/>
      <c r="D65680" s="379"/>
      <c r="E65680" s="380"/>
      <c r="F65680" s="380"/>
      <c r="G65680" s="765"/>
      <c r="H65680" s="520"/>
      <c r="I65680" s="520"/>
      <c r="J65680" s="1101"/>
      <c r="K65680" s="1101"/>
      <c r="L65680" s="520"/>
    </row>
    <row r="65681" spans="1:12" s="1117" customFormat="1" outlineLevel="1">
      <c r="A65681" s="109"/>
      <c r="B65681" s="518"/>
      <c r="C65681" s="378"/>
      <c r="D65681" s="379"/>
      <c r="E65681" s="380"/>
      <c r="F65681" s="380"/>
      <c r="G65681" s="765"/>
      <c r="H65681" s="520"/>
      <c r="I65681" s="520"/>
      <c r="J65681" s="1101"/>
      <c r="K65681" s="1101"/>
      <c r="L65681" s="520"/>
    </row>
    <row r="65682" spans="1:12" s="1117" customFormat="1" outlineLevel="1">
      <c r="A65682" s="109"/>
      <c r="B65682" s="518"/>
      <c r="C65682" s="378"/>
      <c r="D65682" s="379"/>
      <c r="E65682" s="380"/>
      <c r="F65682" s="380"/>
      <c r="G65682" s="765"/>
      <c r="H65682" s="520"/>
      <c r="I65682" s="520"/>
      <c r="J65682" s="1101"/>
      <c r="K65682" s="1101"/>
      <c r="L65682" s="520"/>
    </row>
    <row r="65683" spans="1:12" s="1117" customFormat="1" outlineLevel="1">
      <c r="A65683" s="109"/>
      <c r="B65683" s="518"/>
      <c r="C65683" s="378"/>
      <c r="D65683" s="379"/>
      <c r="E65683" s="380"/>
      <c r="F65683" s="380"/>
      <c r="G65683" s="765"/>
      <c r="H65683" s="520"/>
      <c r="I65683" s="520"/>
      <c r="J65683" s="1101"/>
      <c r="K65683" s="1101"/>
      <c r="L65683" s="520"/>
    </row>
    <row r="65684" spans="1:12" s="1117" customFormat="1" outlineLevel="1">
      <c r="A65684" s="109"/>
      <c r="B65684" s="518"/>
      <c r="C65684" s="378"/>
      <c r="D65684" s="379"/>
      <c r="E65684" s="380"/>
      <c r="F65684" s="380"/>
      <c r="G65684" s="765"/>
      <c r="H65684" s="520"/>
      <c r="I65684" s="520"/>
      <c r="J65684" s="1101"/>
      <c r="K65684" s="1101"/>
      <c r="L65684" s="520"/>
    </row>
    <row r="65685" spans="1:12" s="1117" customFormat="1" outlineLevel="1">
      <c r="A65685" s="109"/>
      <c r="B65685" s="518"/>
      <c r="C65685" s="378"/>
      <c r="D65685" s="379"/>
      <c r="E65685" s="380"/>
      <c r="F65685" s="380"/>
      <c r="G65685" s="765"/>
      <c r="H65685" s="520"/>
      <c r="I65685" s="520"/>
      <c r="J65685" s="1101"/>
      <c r="K65685" s="1101"/>
      <c r="L65685" s="520"/>
    </row>
    <row r="65686" spans="1:12" s="1117" customFormat="1" outlineLevel="1">
      <c r="A65686" s="109"/>
      <c r="B65686" s="518"/>
      <c r="C65686" s="378"/>
      <c r="D65686" s="379"/>
      <c r="E65686" s="380"/>
      <c r="F65686" s="380"/>
      <c r="G65686" s="765"/>
      <c r="H65686" s="520"/>
      <c r="I65686" s="520"/>
      <c r="J65686" s="1101"/>
      <c r="K65686" s="1101"/>
      <c r="L65686" s="520"/>
    </row>
    <row r="65687" spans="1:12" s="1117" customFormat="1" outlineLevel="1">
      <c r="A65687" s="109"/>
      <c r="B65687" s="518"/>
      <c r="C65687" s="378"/>
      <c r="D65687" s="379"/>
      <c r="E65687" s="380"/>
      <c r="F65687" s="380"/>
      <c r="G65687" s="765"/>
      <c r="H65687" s="520"/>
      <c r="I65687" s="520"/>
      <c r="J65687" s="1101"/>
      <c r="K65687" s="1101"/>
      <c r="L65687" s="520"/>
    </row>
    <row r="65688" spans="1:12" s="1117" customFormat="1" outlineLevel="1">
      <c r="A65688" s="109"/>
      <c r="B65688" s="518"/>
      <c r="C65688" s="378"/>
      <c r="D65688" s="379"/>
      <c r="E65688" s="380"/>
      <c r="F65688" s="380"/>
      <c r="G65688" s="765"/>
      <c r="H65688" s="520"/>
      <c r="I65688" s="520"/>
      <c r="J65688" s="1101"/>
      <c r="K65688" s="1101"/>
      <c r="L65688" s="520"/>
    </row>
    <row r="65689" spans="1:12" s="1117" customFormat="1" outlineLevel="1">
      <c r="A65689" s="109"/>
      <c r="B65689" s="518"/>
      <c r="C65689" s="378"/>
      <c r="D65689" s="379"/>
      <c r="E65689" s="380"/>
      <c r="F65689" s="380"/>
      <c r="G65689" s="765"/>
      <c r="H65689" s="520"/>
      <c r="I65689" s="520"/>
      <c r="J65689" s="1101"/>
      <c r="K65689" s="1101"/>
      <c r="L65689" s="520"/>
    </row>
    <row r="65690" spans="1:12" s="1117" customFormat="1" outlineLevel="1">
      <c r="A65690" s="109"/>
      <c r="B65690" s="518"/>
      <c r="C65690" s="378"/>
      <c r="D65690" s="379"/>
      <c r="E65690" s="380"/>
      <c r="F65690" s="380"/>
      <c r="G65690" s="765"/>
      <c r="H65690" s="520"/>
      <c r="I65690" s="520"/>
      <c r="J65690" s="1101"/>
      <c r="K65690" s="1101"/>
      <c r="L65690" s="520"/>
    </row>
    <row r="65691" spans="1:12" s="1117" customFormat="1" outlineLevel="1">
      <c r="A65691" s="109"/>
      <c r="B65691" s="518"/>
      <c r="C65691" s="378"/>
      <c r="D65691" s="379"/>
      <c r="E65691" s="380"/>
      <c r="F65691" s="380"/>
      <c r="G65691" s="765"/>
      <c r="H65691" s="520"/>
      <c r="I65691" s="520"/>
      <c r="J65691" s="1101"/>
      <c r="K65691" s="1101"/>
      <c r="L65691" s="520"/>
    </row>
    <row r="65692" spans="1:12" s="1117" customFormat="1" outlineLevel="1">
      <c r="A65692" s="109"/>
      <c r="B65692" s="518"/>
      <c r="C65692" s="378"/>
      <c r="D65692" s="379"/>
      <c r="E65692" s="380"/>
      <c r="F65692" s="380"/>
      <c r="G65692" s="765"/>
      <c r="H65692" s="520"/>
      <c r="I65692" s="520"/>
      <c r="J65692" s="1101"/>
      <c r="K65692" s="1101"/>
      <c r="L65692" s="520"/>
    </row>
    <row r="65693" spans="1:12" s="1117" customFormat="1" outlineLevel="1">
      <c r="A65693" s="109"/>
      <c r="B65693" s="518"/>
      <c r="C65693" s="378"/>
      <c r="D65693" s="379"/>
      <c r="E65693" s="380"/>
      <c r="F65693" s="380"/>
      <c r="G65693" s="765"/>
      <c r="H65693" s="520"/>
      <c r="I65693" s="520"/>
      <c r="J65693" s="1101"/>
      <c r="K65693" s="1101"/>
      <c r="L65693" s="520"/>
    </row>
    <row r="65694" spans="1:12" s="1117" customFormat="1" outlineLevel="1">
      <c r="A65694" s="109"/>
      <c r="B65694" s="518"/>
      <c r="C65694" s="378"/>
      <c r="D65694" s="379"/>
      <c r="E65694" s="380"/>
      <c r="F65694" s="380"/>
      <c r="G65694" s="765"/>
      <c r="H65694" s="520"/>
      <c r="I65694" s="520"/>
      <c r="J65694" s="1101"/>
      <c r="K65694" s="1101"/>
      <c r="L65694" s="520"/>
    </row>
    <row r="65695" spans="1:12" s="1117" customFormat="1" outlineLevel="1">
      <c r="A65695" s="109"/>
      <c r="B65695" s="518"/>
      <c r="C65695" s="378"/>
      <c r="D65695" s="379"/>
      <c r="E65695" s="380"/>
      <c r="F65695" s="380"/>
      <c r="G65695" s="765"/>
      <c r="H65695" s="520"/>
      <c r="I65695" s="520"/>
      <c r="J65695" s="1101"/>
      <c r="K65695" s="1101"/>
      <c r="L65695" s="520"/>
    </row>
    <row r="65696" spans="1:12" s="1117" customFormat="1" outlineLevel="1">
      <c r="A65696" s="109"/>
      <c r="B65696" s="518"/>
      <c r="C65696" s="378"/>
      <c r="D65696" s="379"/>
      <c r="E65696" s="380"/>
      <c r="F65696" s="380"/>
      <c r="G65696" s="765"/>
      <c r="H65696" s="520"/>
      <c r="I65696" s="520"/>
      <c r="J65696" s="1101"/>
      <c r="K65696" s="1101"/>
      <c r="L65696" s="520"/>
    </row>
    <row r="65697" spans="1:12" s="1117" customFormat="1" outlineLevel="1">
      <c r="A65697" s="109"/>
      <c r="B65697" s="518"/>
      <c r="C65697" s="378"/>
      <c r="D65697" s="379"/>
      <c r="E65697" s="380"/>
      <c r="F65697" s="380"/>
      <c r="G65697" s="765"/>
      <c r="H65697" s="520"/>
      <c r="I65697" s="520"/>
      <c r="J65697" s="1101"/>
      <c r="K65697" s="1101"/>
      <c r="L65697" s="520"/>
    </row>
    <row r="65698" spans="1:12" s="1117" customFormat="1" outlineLevel="1">
      <c r="A65698" s="109"/>
      <c r="B65698" s="518"/>
      <c r="C65698" s="378"/>
      <c r="D65698" s="379"/>
      <c r="E65698" s="380"/>
      <c r="F65698" s="380"/>
      <c r="G65698" s="765"/>
      <c r="H65698" s="520"/>
      <c r="I65698" s="520"/>
      <c r="J65698" s="1101"/>
      <c r="K65698" s="1101"/>
      <c r="L65698" s="520"/>
    </row>
    <row r="65699" spans="1:12" s="1117" customFormat="1" outlineLevel="1">
      <c r="A65699" s="109"/>
      <c r="B65699" s="518"/>
      <c r="C65699" s="378"/>
      <c r="D65699" s="379"/>
      <c r="E65699" s="380"/>
      <c r="F65699" s="380"/>
      <c r="G65699" s="765"/>
      <c r="H65699" s="520"/>
      <c r="I65699" s="520"/>
      <c r="J65699" s="1101"/>
      <c r="K65699" s="1101"/>
      <c r="L65699" s="520"/>
    </row>
    <row r="65700" spans="1:12" s="1117" customFormat="1" outlineLevel="1">
      <c r="A65700" s="109"/>
      <c r="B65700" s="518"/>
      <c r="C65700" s="378"/>
      <c r="D65700" s="379"/>
      <c r="E65700" s="380"/>
      <c r="F65700" s="380"/>
      <c r="G65700" s="765"/>
      <c r="H65700" s="520"/>
      <c r="I65700" s="520"/>
      <c r="J65700" s="1101"/>
      <c r="K65700" s="1101"/>
      <c r="L65700" s="520"/>
    </row>
    <row r="65701" spans="1:12" s="1117" customFormat="1" outlineLevel="1">
      <c r="A65701" s="109"/>
      <c r="B65701" s="518"/>
      <c r="C65701" s="378"/>
      <c r="D65701" s="379"/>
      <c r="E65701" s="380"/>
      <c r="F65701" s="380"/>
      <c r="G65701" s="765"/>
      <c r="H65701" s="520"/>
      <c r="I65701" s="520"/>
      <c r="J65701" s="1101"/>
      <c r="K65701" s="1101"/>
      <c r="L65701" s="520"/>
    </row>
    <row r="65702" spans="1:12" s="1117" customFormat="1" outlineLevel="1">
      <c r="A65702" s="109"/>
      <c r="B65702" s="518"/>
      <c r="C65702" s="378"/>
      <c r="D65702" s="379"/>
      <c r="E65702" s="380"/>
      <c r="F65702" s="380"/>
      <c r="G65702" s="765"/>
      <c r="H65702" s="520"/>
      <c r="I65702" s="520"/>
      <c r="J65702" s="1101"/>
      <c r="K65702" s="1101"/>
      <c r="L65702" s="520"/>
    </row>
    <row r="65703" spans="1:12" s="1117" customFormat="1" outlineLevel="1">
      <c r="A65703" s="109"/>
      <c r="B65703" s="518"/>
      <c r="C65703" s="378"/>
      <c r="D65703" s="379"/>
      <c r="E65703" s="380"/>
      <c r="F65703" s="380"/>
      <c r="G65703" s="765"/>
      <c r="H65703" s="520"/>
      <c r="I65703" s="520"/>
      <c r="J65703" s="1101"/>
      <c r="K65703" s="1101"/>
      <c r="L65703" s="520"/>
    </row>
    <row r="65704" spans="1:12" s="1117" customFormat="1" outlineLevel="1">
      <c r="A65704" s="109"/>
      <c r="B65704" s="518"/>
      <c r="C65704" s="378"/>
      <c r="D65704" s="379"/>
      <c r="E65704" s="380"/>
      <c r="F65704" s="380"/>
      <c r="G65704" s="765"/>
      <c r="H65704" s="520"/>
      <c r="I65704" s="520"/>
      <c r="J65704" s="1101"/>
      <c r="K65704" s="1101"/>
      <c r="L65704" s="520"/>
    </row>
    <row r="65705" spans="1:12" s="1117" customFormat="1" outlineLevel="1">
      <c r="A65705" s="109"/>
      <c r="B65705" s="518"/>
      <c r="C65705" s="378"/>
      <c r="D65705" s="379"/>
      <c r="E65705" s="380"/>
      <c r="F65705" s="380"/>
      <c r="G65705" s="765"/>
      <c r="H65705" s="520"/>
      <c r="I65705" s="520"/>
      <c r="J65705" s="1101"/>
      <c r="K65705" s="1101"/>
      <c r="L65705" s="520"/>
    </row>
    <row r="65706" spans="1:12" s="1117" customFormat="1" outlineLevel="1">
      <c r="A65706" s="109"/>
      <c r="B65706" s="518"/>
      <c r="C65706" s="378"/>
      <c r="D65706" s="379"/>
      <c r="E65706" s="380"/>
      <c r="F65706" s="380"/>
      <c r="G65706" s="765"/>
      <c r="H65706" s="520"/>
      <c r="I65706" s="520"/>
      <c r="J65706" s="1101"/>
      <c r="K65706" s="1101"/>
      <c r="L65706" s="520"/>
    </row>
    <row r="65707" spans="1:12" s="1117" customFormat="1" outlineLevel="1">
      <c r="A65707" s="109"/>
      <c r="B65707" s="518"/>
      <c r="C65707" s="378"/>
      <c r="D65707" s="379"/>
      <c r="E65707" s="380"/>
      <c r="F65707" s="380"/>
      <c r="G65707" s="765"/>
      <c r="H65707" s="520"/>
      <c r="I65707" s="520"/>
      <c r="J65707" s="1101"/>
      <c r="K65707" s="1101"/>
      <c r="L65707" s="520"/>
    </row>
    <row r="65708" spans="1:12" s="1117" customFormat="1" outlineLevel="1">
      <c r="A65708" s="109"/>
      <c r="B65708" s="518"/>
      <c r="C65708" s="378"/>
      <c r="D65708" s="379"/>
      <c r="E65708" s="380"/>
      <c r="F65708" s="380"/>
      <c r="G65708" s="765"/>
      <c r="H65708" s="520"/>
      <c r="I65708" s="520"/>
      <c r="J65708" s="1101"/>
      <c r="K65708" s="1101"/>
      <c r="L65708" s="520"/>
    </row>
    <row r="65709" spans="1:12" s="1117" customFormat="1" outlineLevel="1">
      <c r="A65709" s="109"/>
      <c r="B65709" s="518"/>
      <c r="C65709" s="378"/>
      <c r="D65709" s="379"/>
      <c r="E65709" s="380"/>
      <c r="F65709" s="380"/>
      <c r="G65709" s="765"/>
      <c r="H65709" s="520"/>
      <c r="I65709" s="520"/>
      <c r="J65709" s="1101"/>
      <c r="K65709" s="1101"/>
      <c r="L65709" s="520"/>
    </row>
    <row r="65710" spans="1:12" s="1117" customFormat="1" outlineLevel="1">
      <c r="A65710" s="109"/>
      <c r="B65710" s="518"/>
      <c r="C65710" s="378"/>
      <c r="D65710" s="379"/>
      <c r="E65710" s="380"/>
      <c r="F65710" s="380"/>
      <c r="G65710" s="765"/>
      <c r="H65710" s="520"/>
      <c r="I65710" s="520"/>
      <c r="J65710" s="1101"/>
      <c r="K65710" s="1101"/>
      <c r="L65710" s="520"/>
    </row>
    <row r="65711" spans="1:12" s="1117" customFormat="1" outlineLevel="1">
      <c r="A65711" s="109"/>
      <c r="B65711" s="518"/>
      <c r="C65711" s="378"/>
      <c r="D65711" s="379"/>
      <c r="E65711" s="380"/>
      <c r="F65711" s="380"/>
      <c r="G65711" s="765"/>
      <c r="H65711" s="520"/>
      <c r="I65711" s="520"/>
      <c r="J65711" s="1101"/>
      <c r="K65711" s="1101"/>
      <c r="L65711" s="520"/>
    </row>
    <row r="65712" spans="1:12" s="1117" customFormat="1" outlineLevel="1">
      <c r="A65712" s="109"/>
      <c r="B65712" s="518"/>
      <c r="C65712" s="378"/>
      <c r="D65712" s="379"/>
      <c r="E65712" s="380"/>
      <c r="F65712" s="380"/>
      <c r="G65712" s="765"/>
      <c r="H65712" s="520"/>
      <c r="I65712" s="520"/>
      <c r="J65712" s="1101"/>
      <c r="K65712" s="1101"/>
      <c r="L65712" s="520"/>
    </row>
    <row r="65713" spans="1:12" s="1117" customFormat="1" outlineLevel="1">
      <c r="A65713" s="109"/>
      <c r="B65713" s="518"/>
      <c r="C65713" s="378"/>
      <c r="D65713" s="379"/>
      <c r="E65713" s="380"/>
      <c r="F65713" s="380"/>
      <c r="G65713" s="765"/>
      <c r="H65713" s="520"/>
      <c r="I65713" s="520"/>
      <c r="J65713" s="1101"/>
      <c r="K65713" s="1101"/>
      <c r="L65713" s="520"/>
    </row>
    <row r="65714" spans="1:12" s="1117" customFormat="1" outlineLevel="1">
      <c r="A65714" s="109"/>
      <c r="B65714" s="518"/>
      <c r="C65714" s="378"/>
      <c r="D65714" s="379"/>
      <c r="E65714" s="380"/>
      <c r="F65714" s="380"/>
      <c r="G65714" s="765"/>
      <c r="H65714" s="520"/>
      <c r="I65714" s="520"/>
      <c r="J65714" s="1101"/>
      <c r="K65714" s="1101"/>
      <c r="L65714" s="520"/>
    </row>
    <row r="65715" spans="1:12" s="1117" customFormat="1" outlineLevel="1">
      <c r="A65715" s="109"/>
      <c r="B65715" s="518"/>
      <c r="C65715" s="378"/>
      <c r="D65715" s="379"/>
      <c r="E65715" s="380"/>
      <c r="F65715" s="380"/>
      <c r="G65715" s="765"/>
      <c r="H65715" s="520"/>
      <c r="I65715" s="520"/>
      <c r="J65715" s="1101"/>
      <c r="K65715" s="1101"/>
      <c r="L65715" s="520"/>
    </row>
    <row r="65716" spans="1:12" s="1117" customFormat="1" outlineLevel="1">
      <c r="A65716" s="109"/>
      <c r="B65716" s="518"/>
      <c r="C65716" s="378"/>
      <c r="D65716" s="379"/>
      <c r="E65716" s="380"/>
      <c r="F65716" s="380"/>
      <c r="G65716" s="765"/>
      <c r="H65716" s="520"/>
      <c r="I65716" s="520"/>
      <c r="J65716" s="1101"/>
      <c r="K65716" s="1101"/>
      <c r="L65716" s="520"/>
    </row>
    <row r="65717" spans="1:12" s="1117" customFormat="1" outlineLevel="1">
      <c r="A65717" s="109"/>
      <c r="B65717" s="518"/>
      <c r="C65717" s="378"/>
      <c r="D65717" s="379"/>
      <c r="E65717" s="380"/>
      <c r="F65717" s="380"/>
      <c r="G65717" s="765"/>
      <c r="H65717" s="520"/>
      <c r="I65717" s="520"/>
      <c r="J65717" s="1101"/>
      <c r="K65717" s="1101"/>
      <c r="L65717" s="520"/>
    </row>
    <row r="65718" spans="1:12" s="1117" customFormat="1" outlineLevel="1">
      <c r="A65718" s="109"/>
      <c r="B65718" s="518"/>
      <c r="C65718" s="378"/>
      <c r="D65718" s="379"/>
      <c r="E65718" s="380"/>
      <c r="F65718" s="380"/>
      <c r="G65718" s="765"/>
      <c r="H65718" s="520"/>
      <c r="I65718" s="520"/>
      <c r="J65718" s="1101"/>
      <c r="K65718" s="1101"/>
      <c r="L65718" s="520"/>
    </row>
    <row r="65719" spans="1:12" s="1117" customFormat="1" outlineLevel="1">
      <c r="A65719" s="109"/>
      <c r="B65719" s="518"/>
      <c r="C65719" s="378"/>
      <c r="D65719" s="379"/>
      <c r="E65719" s="380"/>
      <c r="F65719" s="380"/>
      <c r="G65719" s="765"/>
      <c r="H65719" s="520"/>
      <c r="I65719" s="520"/>
      <c r="J65719" s="1101"/>
      <c r="K65719" s="1101"/>
      <c r="L65719" s="520"/>
    </row>
    <row r="65720" spans="1:12" s="1117" customFormat="1" outlineLevel="1">
      <c r="A65720" s="109"/>
      <c r="B65720" s="518"/>
      <c r="C65720" s="378"/>
      <c r="D65720" s="379"/>
      <c r="E65720" s="380"/>
      <c r="F65720" s="380"/>
      <c r="G65720" s="765"/>
      <c r="H65720" s="520"/>
      <c r="I65720" s="520"/>
      <c r="J65720" s="1101"/>
      <c r="K65720" s="1101"/>
      <c r="L65720" s="520"/>
    </row>
    <row r="65721" spans="1:12" s="1117" customFormat="1" outlineLevel="1">
      <c r="A65721" s="109"/>
      <c r="B65721" s="518"/>
      <c r="C65721" s="378"/>
      <c r="D65721" s="379"/>
      <c r="E65721" s="380"/>
      <c r="F65721" s="380"/>
      <c r="G65721" s="765"/>
      <c r="H65721" s="520"/>
      <c r="I65721" s="520"/>
      <c r="J65721" s="1101"/>
      <c r="K65721" s="1101"/>
      <c r="L65721" s="520"/>
    </row>
    <row r="65722" spans="1:12" s="1117" customFormat="1" outlineLevel="1">
      <c r="A65722" s="109"/>
      <c r="B65722" s="518"/>
      <c r="C65722" s="378"/>
      <c r="D65722" s="379"/>
      <c r="E65722" s="380"/>
      <c r="F65722" s="380"/>
      <c r="G65722" s="765"/>
      <c r="H65722" s="520"/>
      <c r="I65722" s="520"/>
      <c r="J65722" s="1101"/>
      <c r="K65722" s="1101"/>
      <c r="L65722" s="520"/>
    </row>
    <row r="65723" spans="1:12" s="1117" customFormat="1" outlineLevel="1">
      <c r="A65723" s="109"/>
      <c r="B65723" s="518"/>
      <c r="C65723" s="378"/>
      <c r="D65723" s="379"/>
      <c r="E65723" s="380"/>
      <c r="F65723" s="380"/>
      <c r="G65723" s="765"/>
      <c r="H65723" s="520"/>
      <c r="I65723" s="520"/>
      <c r="J65723" s="1101"/>
      <c r="K65723" s="1101"/>
      <c r="L65723" s="520"/>
    </row>
    <row r="65724" spans="1:12" s="1117" customFormat="1" outlineLevel="1">
      <c r="A65724" s="109"/>
      <c r="B65724" s="518"/>
      <c r="C65724" s="378"/>
      <c r="D65724" s="379"/>
      <c r="E65724" s="380"/>
      <c r="F65724" s="380"/>
      <c r="G65724" s="765"/>
      <c r="H65724" s="520"/>
      <c r="I65724" s="520"/>
      <c r="J65724" s="1101"/>
      <c r="K65724" s="1101"/>
      <c r="L65724" s="520"/>
    </row>
    <row r="65725" spans="1:12" s="1117" customFormat="1" outlineLevel="1">
      <c r="A65725" s="109"/>
      <c r="B65725" s="518"/>
      <c r="C65725" s="378"/>
      <c r="D65725" s="379"/>
      <c r="E65725" s="380"/>
      <c r="F65725" s="380"/>
      <c r="G65725" s="765"/>
      <c r="H65725" s="520"/>
      <c r="I65725" s="520"/>
      <c r="J65725" s="1101"/>
      <c r="K65725" s="1101"/>
      <c r="L65725" s="520"/>
    </row>
    <row r="65726" spans="1:12" s="1117" customFormat="1" outlineLevel="1">
      <c r="A65726" s="109"/>
      <c r="B65726" s="518"/>
      <c r="C65726" s="378"/>
      <c r="D65726" s="379"/>
      <c r="E65726" s="380"/>
      <c r="F65726" s="380"/>
      <c r="G65726" s="765"/>
      <c r="H65726" s="520"/>
      <c r="I65726" s="520"/>
      <c r="J65726" s="1101"/>
      <c r="K65726" s="1101"/>
      <c r="L65726" s="520"/>
    </row>
    <row r="65727" spans="1:12" s="1117" customFormat="1" outlineLevel="1">
      <c r="A65727" s="109"/>
      <c r="B65727" s="518"/>
      <c r="C65727" s="378"/>
      <c r="D65727" s="379"/>
      <c r="E65727" s="380"/>
      <c r="F65727" s="380"/>
      <c r="G65727" s="765"/>
      <c r="H65727" s="520"/>
      <c r="I65727" s="520"/>
      <c r="J65727" s="1101"/>
      <c r="K65727" s="1101"/>
      <c r="L65727" s="520"/>
    </row>
    <row r="65728" spans="1:12" s="1117" customFormat="1" outlineLevel="1">
      <c r="A65728" s="109"/>
      <c r="B65728" s="518"/>
      <c r="C65728" s="378"/>
      <c r="D65728" s="379"/>
      <c r="E65728" s="380"/>
      <c r="F65728" s="380"/>
      <c r="G65728" s="765"/>
      <c r="H65728" s="520"/>
      <c r="I65728" s="520"/>
      <c r="J65728" s="1101"/>
      <c r="K65728" s="1101"/>
      <c r="L65728" s="520"/>
    </row>
    <row r="65729" spans="1:12" s="1117" customFormat="1" outlineLevel="1">
      <c r="A65729" s="109"/>
      <c r="B65729" s="518"/>
      <c r="C65729" s="378"/>
      <c r="D65729" s="379"/>
      <c r="E65729" s="380"/>
      <c r="F65729" s="380"/>
      <c r="G65729" s="765"/>
      <c r="H65729" s="520"/>
      <c r="I65729" s="520"/>
      <c r="J65729" s="1101"/>
      <c r="K65729" s="1101"/>
      <c r="L65729" s="520"/>
    </row>
    <row r="65730" spans="1:12" s="1117" customFormat="1" outlineLevel="1">
      <c r="A65730" s="109"/>
      <c r="B65730" s="518"/>
      <c r="C65730" s="378"/>
      <c r="D65730" s="379"/>
      <c r="E65730" s="380"/>
      <c r="F65730" s="380"/>
      <c r="G65730" s="765"/>
      <c r="H65730" s="520"/>
      <c r="I65730" s="520"/>
      <c r="J65730" s="1101"/>
      <c r="K65730" s="1101"/>
      <c r="L65730" s="520"/>
    </row>
    <row r="65731" spans="1:12" s="1117" customFormat="1" outlineLevel="1">
      <c r="A65731" s="109"/>
      <c r="B65731" s="518"/>
      <c r="C65731" s="378"/>
      <c r="D65731" s="379"/>
      <c r="E65731" s="380"/>
      <c r="F65731" s="380"/>
      <c r="G65731" s="765"/>
      <c r="H65731" s="520"/>
      <c r="I65731" s="520"/>
      <c r="J65731" s="1101"/>
      <c r="K65731" s="1101"/>
      <c r="L65731" s="520"/>
    </row>
    <row r="65732" spans="1:12" s="1117" customFormat="1" outlineLevel="1">
      <c r="A65732" s="109"/>
      <c r="B65732" s="518"/>
      <c r="C65732" s="378"/>
      <c r="D65732" s="379"/>
      <c r="E65732" s="380"/>
      <c r="F65732" s="380"/>
      <c r="G65732" s="765"/>
      <c r="H65732" s="520"/>
      <c r="I65732" s="520"/>
      <c r="J65732" s="1101"/>
      <c r="K65732" s="1101"/>
      <c r="L65732" s="520"/>
    </row>
    <row r="65733" spans="1:12" s="1117" customFormat="1" outlineLevel="1">
      <c r="A65733" s="109"/>
      <c r="B65733" s="518"/>
      <c r="C65733" s="378"/>
      <c r="D65733" s="379"/>
      <c r="E65733" s="380"/>
      <c r="F65733" s="380"/>
      <c r="G65733" s="765"/>
      <c r="H65733" s="520"/>
      <c r="I65733" s="520"/>
      <c r="J65733" s="1101"/>
      <c r="K65733" s="1101"/>
      <c r="L65733" s="520"/>
    </row>
    <row r="65734" spans="1:12" s="1117" customFormat="1" outlineLevel="1">
      <c r="A65734" s="109"/>
      <c r="B65734" s="518"/>
      <c r="C65734" s="378"/>
      <c r="D65734" s="379"/>
      <c r="E65734" s="380"/>
      <c r="F65734" s="380"/>
      <c r="G65734" s="765"/>
      <c r="H65734" s="520"/>
      <c r="I65734" s="520"/>
      <c r="J65734" s="1101"/>
      <c r="K65734" s="1101"/>
      <c r="L65734" s="520"/>
    </row>
    <row r="65735" spans="1:12" s="1117" customFormat="1" outlineLevel="1">
      <c r="A65735" s="109"/>
      <c r="B65735" s="518"/>
      <c r="C65735" s="378"/>
      <c r="D65735" s="379"/>
      <c r="E65735" s="380"/>
      <c r="F65735" s="380"/>
      <c r="G65735" s="765"/>
      <c r="H65735" s="520"/>
      <c r="I65735" s="520"/>
      <c r="J65735" s="1101"/>
      <c r="K65735" s="1101"/>
      <c r="L65735" s="520"/>
    </row>
    <row r="65736" spans="1:12" s="1117" customFormat="1" outlineLevel="1">
      <c r="A65736" s="109"/>
      <c r="B65736" s="518"/>
      <c r="C65736" s="378"/>
      <c r="D65736" s="379"/>
      <c r="E65736" s="380"/>
      <c r="F65736" s="380"/>
      <c r="G65736" s="765"/>
      <c r="H65736" s="520"/>
      <c r="I65736" s="520"/>
      <c r="J65736" s="1101"/>
      <c r="K65736" s="1101"/>
      <c r="L65736" s="520"/>
    </row>
    <row r="65737" spans="1:12" s="1117" customFormat="1" outlineLevel="1">
      <c r="A65737" s="109"/>
      <c r="B65737" s="518"/>
      <c r="C65737" s="378"/>
      <c r="D65737" s="379"/>
      <c r="E65737" s="380"/>
      <c r="F65737" s="380"/>
      <c r="G65737" s="765"/>
      <c r="H65737" s="520"/>
      <c r="I65737" s="520"/>
      <c r="J65737" s="1101"/>
      <c r="K65737" s="1101"/>
      <c r="L65737" s="520"/>
    </row>
    <row r="65738" spans="1:12" s="1117" customFormat="1" outlineLevel="1">
      <c r="A65738" s="109"/>
      <c r="B65738" s="518"/>
      <c r="C65738" s="378"/>
      <c r="D65738" s="379"/>
      <c r="E65738" s="380"/>
      <c r="F65738" s="380"/>
      <c r="G65738" s="765"/>
      <c r="H65738" s="520"/>
      <c r="I65738" s="520"/>
      <c r="J65738" s="1101"/>
      <c r="K65738" s="1101"/>
      <c r="L65738" s="520"/>
    </row>
    <row r="65739" spans="1:12" s="1117" customFormat="1" outlineLevel="1">
      <c r="A65739" s="109"/>
      <c r="B65739" s="518"/>
      <c r="C65739" s="378"/>
      <c r="D65739" s="379"/>
      <c r="E65739" s="380"/>
      <c r="F65739" s="380"/>
      <c r="G65739" s="765"/>
      <c r="H65739" s="520"/>
      <c r="I65739" s="520"/>
      <c r="J65739" s="1101"/>
      <c r="K65739" s="1101"/>
      <c r="L65739" s="520"/>
    </row>
    <row r="65740" spans="1:12" s="1117" customFormat="1" outlineLevel="1">
      <c r="A65740" s="109"/>
      <c r="B65740" s="518"/>
      <c r="C65740" s="378"/>
      <c r="D65740" s="379"/>
      <c r="E65740" s="380"/>
      <c r="F65740" s="380"/>
      <c r="G65740" s="765"/>
      <c r="H65740" s="520"/>
      <c r="I65740" s="520"/>
      <c r="J65740" s="1101"/>
      <c r="K65740" s="1101"/>
      <c r="L65740" s="520"/>
    </row>
    <row r="65741" spans="1:12" s="1117" customFormat="1" outlineLevel="1">
      <c r="A65741" s="109"/>
      <c r="B65741" s="518"/>
      <c r="C65741" s="378"/>
      <c r="D65741" s="379"/>
      <c r="E65741" s="380"/>
      <c r="F65741" s="380"/>
      <c r="G65741" s="765"/>
      <c r="H65741" s="520"/>
      <c r="I65741" s="520"/>
      <c r="J65741" s="1101"/>
      <c r="K65741" s="1101"/>
      <c r="L65741" s="520"/>
    </row>
    <row r="65742" spans="1:12" s="1117" customFormat="1" outlineLevel="1">
      <c r="A65742" s="109"/>
      <c r="B65742" s="518"/>
      <c r="C65742" s="378"/>
      <c r="D65742" s="379"/>
      <c r="E65742" s="380"/>
      <c r="F65742" s="380"/>
      <c r="G65742" s="765"/>
      <c r="H65742" s="520"/>
      <c r="I65742" s="520"/>
      <c r="J65742" s="1101"/>
      <c r="K65742" s="1101"/>
      <c r="L65742" s="520"/>
    </row>
    <row r="65743" spans="1:12" s="1117" customFormat="1" outlineLevel="1">
      <c r="A65743" s="109"/>
      <c r="B65743" s="518"/>
      <c r="C65743" s="378"/>
      <c r="D65743" s="379"/>
      <c r="E65743" s="380"/>
      <c r="F65743" s="380"/>
      <c r="G65743" s="765"/>
      <c r="H65743" s="520"/>
      <c r="I65743" s="520"/>
      <c r="J65743" s="1101"/>
      <c r="K65743" s="1101"/>
      <c r="L65743" s="520"/>
    </row>
    <row r="65744" spans="1:12" s="1117" customFormat="1" outlineLevel="1">
      <c r="A65744" s="109"/>
      <c r="B65744" s="518"/>
      <c r="C65744" s="378"/>
      <c r="D65744" s="379"/>
      <c r="E65744" s="380"/>
      <c r="F65744" s="380"/>
      <c r="G65744" s="765"/>
      <c r="H65744" s="520"/>
      <c r="I65744" s="520"/>
      <c r="J65744" s="1101"/>
      <c r="K65744" s="1101"/>
      <c r="L65744" s="520"/>
    </row>
    <row r="65745" spans="1:12" s="1117" customFormat="1" outlineLevel="1">
      <c r="A65745" s="109"/>
      <c r="B65745" s="518"/>
      <c r="C65745" s="378"/>
      <c r="D65745" s="379"/>
      <c r="E65745" s="380"/>
      <c r="F65745" s="380"/>
      <c r="G65745" s="765"/>
      <c r="H65745" s="520"/>
      <c r="I65745" s="520"/>
      <c r="J65745" s="1101"/>
      <c r="K65745" s="1101"/>
      <c r="L65745" s="520"/>
    </row>
    <row r="65746" spans="1:12" s="1117" customFormat="1" outlineLevel="1">
      <c r="A65746" s="109"/>
      <c r="B65746" s="518"/>
      <c r="C65746" s="378"/>
      <c r="D65746" s="379"/>
      <c r="E65746" s="380"/>
      <c r="F65746" s="380"/>
      <c r="G65746" s="765"/>
      <c r="H65746" s="520"/>
      <c r="I65746" s="520"/>
      <c r="J65746" s="1101"/>
      <c r="K65746" s="1101"/>
      <c r="L65746" s="520"/>
    </row>
    <row r="65747" spans="1:12" s="1117" customFormat="1" outlineLevel="1">
      <c r="A65747" s="109"/>
      <c r="B65747" s="518"/>
      <c r="C65747" s="378"/>
      <c r="D65747" s="379"/>
      <c r="E65747" s="380"/>
      <c r="F65747" s="380"/>
      <c r="G65747" s="765"/>
      <c r="H65747" s="520"/>
      <c r="I65747" s="520"/>
      <c r="J65747" s="1101"/>
      <c r="K65747" s="1101"/>
      <c r="L65747" s="520"/>
    </row>
    <row r="65748" spans="1:12" s="1117" customFormat="1" outlineLevel="1">
      <c r="A65748" s="109"/>
      <c r="B65748" s="518"/>
      <c r="C65748" s="378"/>
      <c r="D65748" s="379"/>
      <c r="E65748" s="380"/>
      <c r="F65748" s="380"/>
      <c r="G65748" s="765"/>
      <c r="H65748" s="520"/>
      <c r="I65748" s="520"/>
      <c r="J65748" s="1101"/>
      <c r="K65748" s="1101"/>
      <c r="L65748" s="520"/>
    </row>
    <row r="65749" spans="1:12" s="1117" customFormat="1" outlineLevel="1">
      <c r="A65749" s="109"/>
      <c r="B65749" s="518"/>
      <c r="C65749" s="378"/>
      <c r="D65749" s="379"/>
      <c r="E65749" s="380"/>
      <c r="F65749" s="380"/>
      <c r="G65749" s="765"/>
      <c r="H65749" s="520"/>
      <c r="I65749" s="520"/>
      <c r="J65749" s="1101"/>
      <c r="K65749" s="1101"/>
      <c r="L65749" s="520"/>
    </row>
    <row r="65750" spans="1:12" s="1117" customFormat="1" outlineLevel="1">
      <c r="A65750" s="109"/>
      <c r="B65750" s="518"/>
      <c r="C65750" s="378"/>
      <c r="D65750" s="379"/>
      <c r="E65750" s="380"/>
      <c r="F65750" s="380"/>
      <c r="G65750" s="765"/>
      <c r="H65750" s="520"/>
      <c r="I65750" s="520"/>
      <c r="J65750" s="1101"/>
      <c r="K65750" s="1101"/>
      <c r="L65750" s="520"/>
    </row>
    <row r="65751" spans="1:12" s="1117" customFormat="1" outlineLevel="1">
      <c r="A65751" s="109"/>
      <c r="B65751" s="518"/>
      <c r="C65751" s="378"/>
      <c r="D65751" s="379"/>
      <c r="E65751" s="380"/>
      <c r="F65751" s="380"/>
      <c r="G65751" s="765"/>
      <c r="H65751" s="520"/>
      <c r="I65751" s="520"/>
      <c r="J65751" s="1101"/>
      <c r="K65751" s="1101"/>
      <c r="L65751" s="520"/>
    </row>
    <row r="65752" spans="1:12" s="1117" customFormat="1" outlineLevel="1">
      <c r="A65752" s="109"/>
      <c r="B65752" s="518"/>
      <c r="C65752" s="378"/>
      <c r="D65752" s="379"/>
      <c r="E65752" s="380"/>
      <c r="F65752" s="380"/>
      <c r="G65752" s="765"/>
      <c r="H65752" s="520"/>
      <c r="I65752" s="520"/>
      <c r="J65752" s="1101"/>
      <c r="K65752" s="1101"/>
      <c r="L65752" s="520"/>
    </row>
    <row r="65753" spans="1:12" s="1117" customFormat="1" outlineLevel="1">
      <c r="A65753" s="109"/>
      <c r="B65753" s="518"/>
      <c r="C65753" s="378"/>
      <c r="D65753" s="379"/>
      <c r="E65753" s="380"/>
      <c r="F65753" s="380"/>
      <c r="G65753" s="765"/>
      <c r="H65753" s="520"/>
      <c r="I65753" s="520"/>
      <c r="J65753" s="1101"/>
      <c r="K65753" s="1101"/>
      <c r="L65753" s="520"/>
    </row>
    <row r="65754" spans="1:12" s="1117" customFormat="1" outlineLevel="1">
      <c r="A65754" s="109"/>
      <c r="B65754" s="518"/>
      <c r="C65754" s="378"/>
      <c r="D65754" s="379"/>
      <c r="E65754" s="380"/>
      <c r="F65754" s="380"/>
      <c r="G65754" s="765"/>
      <c r="H65754" s="520"/>
      <c r="I65754" s="520"/>
      <c r="J65754" s="1101"/>
      <c r="K65754" s="1101"/>
      <c r="L65754" s="520"/>
    </row>
    <row r="65755" spans="1:12" s="1117" customFormat="1" outlineLevel="1">
      <c r="A65755" s="109"/>
      <c r="B65755" s="518"/>
      <c r="C65755" s="378"/>
      <c r="D65755" s="379"/>
      <c r="E65755" s="380"/>
      <c r="F65755" s="380"/>
      <c r="G65755" s="765"/>
      <c r="H65755" s="520"/>
      <c r="I65755" s="520"/>
      <c r="J65755" s="1101"/>
      <c r="K65755" s="1101"/>
      <c r="L65755" s="520"/>
    </row>
    <row r="65756" spans="1:12" s="1117" customFormat="1" outlineLevel="1">
      <c r="A65756" s="109"/>
      <c r="B65756" s="518"/>
      <c r="C65756" s="378"/>
      <c r="D65756" s="379"/>
      <c r="E65756" s="380"/>
      <c r="F65756" s="380"/>
      <c r="G65756" s="765"/>
      <c r="H65756" s="520"/>
      <c r="I65756" s="520"/>
      <c r="J65756" s="1101"/>
      <c r="K65756" s="1101"/>
      <c r="L65756" s="520"/>
    </row>
    <row r="65757" spans="1:12" s="1117" customFormat="1" outlineLevel="1">
      <c r="A65757" s="109"/>
      <c r="B65757" s="518"/>
      <c r="C65757" s="378"/>
      <c r="D65757" s="379"/>
      <c r="E65757" s="380"/>
      <c r="F65757" s="380"/>
      <c r="G65757" s="765"/>
      <c r="H65757" s="520"/>
      <c r="I65757" s="520"/>
      <c r="J65757" s="1101"/>
      <c r="K65757" s="1101"/>
      <c r="L65757" s="520"/>
    </row>
    <row r="65758" spans="1:12" s="1117" customFormat="1" outlineLevel="1">
      <c r="A65758" s="109"/>
      <c r="B65758" s="518"/>
      <c r="C65758" s="378"/>
      <c r="D65758" s="379"/>
      <c r="E65758" s="380"/>
      <c r="F65758" s="380"/>
      <c r="G65758" s="765"/>
      <c r="H65758" s="520"/>
      <c r="I65758" s="520"/>
      <c r="J65758" s="1101"/>
      <c r="K65758" s="1101"/>
      <c r="L65758" s="520"/>
    </row>
    <row r="65759" spans="1:12" s="1117" customFormat="1" outlineLevel="1">
      <c r="A65759" s="109"/>
      <c r="B65759" s="518"/>
      <c r="C65759" s="378"/>
      <c r="D65759" s="379"/>
      <c r="E65759" s="380"/>
      <c r="F65759" s="380"/>
      <c r="G65759" s="765"/>
      <c r="H65759" s="520"/>
      <c r="I65759" s="520"/>
      <c r="J65759" s="1101"/>
      <c r="K65759" s="1101"/>
      <c r="L65759" s="520"/>
    </row>
    <row r="65760" spans="1:12" s="1117" customFormat="1" outlineLevel="1">
      <c r="A65760" s="109"/>
      <c r="B65760" s="518"/>
      <c r="C65760" s="378"/>
      <c r="D65760" s="379"/>
      <c r="E65760" s="380"/>
      <c r="F65760" s="380"/>
      <c r="G65760" s="765"/>
      <c r="H65760" s="520"/>
      <c r="I65760" s="520"/>
      <c r="J65760" s="1101"/>
      <c r="K65760" s="1101"/>
      <c r="L65760" s="520"/>
    </row>
    <row r="65761" spans="1:12" s="1117" customFormat="1" outlineLevel="1">
      <c r="A65761" s="109"/>
      <c r="B65761" s="518"/>
      <c r="C65761" s="378"/>
      <c r="D65761" s="379"/>
      <c r="E65761" s="380"/>
      <c r="F65761" s="380"/>
      <c r="G65761" s="765"/>
      <c r="H65761" s="520"/>
      <c r="I65761" s="520"/>
      <c r="J65761" s="1101"/>
      <c r="K65761" s="1101"/>
      <c r="L65761" s="520"/>
    </row>
    <row r="65762" spans="1:12" s="1117" customFormat="1" outlineLevel="1">
      <c r="A65762" s="109"/>
      <c r="B65762" s="518"/>
      <c r="C65762" s="378"/>
      <c r="D65762" s="379"/>
      <c r="E65762" s="380"/>
      <c r="F65762" s="380"/>
      <c r="G65762" s="765"/>
      <c r="H65762" s="520"/>
      <c r="I65762" s="520"/>
      <c r="J65762" s="1101"/>
      <c r="K65762" s="1101"/>
      <c r="L65762" s="520"/>
    </row>
    <row r="65763" spans="1:12" s="1117" customFormat="1" outlineLevel="1">
      <c r="A65763" s="109"/>
      <c r="B65763" s="518"/>
      <c r="C65763" s="378"/>
      <c r="D65763" s="379"/>
      <c r="E65763" s="380"/>
      <c r="F65763" s="380"/>
      <c r="G65763" s="765"/>
      <c r="H65763" s="520"/>
      <c r="I65763" s="520"/>
      <c r="J65763" s="1101"/>
      <c r="K65763" s="1101"/>
      <c r="L65763" s="520"/>
    </row>
    <row r="65764" spans="1:12" s="1117" customFormat="1" outlineLevel="1">
      <c r="A65764" s="109"/>
      <c r="B65764" s="518"/>
      <c r="C65764" s="378"/>
      <c r="D65764" s="379"/>
      <c r="E65764" s="380"/>
      <c r="F65764" s="380"/>
      <c r="G65764" s="765"/>
      <c r="H65764" s="520"/>
      <c r="I65764" s="520"/>
      <c r="J65764" s="1101"/>
      <c r="K65764" s="1101"/>
      <c r="L65764" s="520"/>
    </row>
    <row r="65765" spans="1:12" s="1117" customFormat="1" outlineLevel="1">
      <c r="A65765" s="109"/>
      <c r="B65765" s="518"/>
      <c r="C65765" s="378"/>
      <c r="D65765" s="379"/>
      <c r="E65765" s="380"/>
      <c r="F65765" s="380"/>
      <c r="G65765" s="765"/>
      <c r="H65765" s="520"/>
      <c r="I65765" s="520"/>
      <c r="J65765" s="1101"/>
      <c r="K65765" s="1101"/>
      <c r="L65765" s="520"/>
    </row>
    <row r="65766" spans="1:12" s="1117" customFormat="1" outlineLevel="1">
      <c r="A65766" s="109"/>
      <c r="B65766" s="518"/>
      <c r="C65766" s="378"/>
      <c r="D65766" s="379"/>
      <c r="E65766" s="380"/>
      <c r="F65766" s="380"/>
      <c r="G65766" s="765"/>
      <c r="H65766" s="520"/>
      <c r="I65766" s="520"/>
      <c r="J65766" s="1101"/>
      <c r="K65766" s="1101"/>
      <c r="L65766" s="520"/>
    </row>
    <row r="65767" spans="1:12" s="1117" customFormat="1" outlineLevel="1">
      <c r="A65767" s="109"/>
      <c r="B65767" s="518"/>
      <c r="C65767" s="378"/>
      <c r="D65767" s="379"/>
      <c r="E65767" s="380"/>
      <c r="F65767" s="380"/>
      <c r="G65767" s="765"/>
      <c r="H65767" s="520"/>
      <c r="I65767" s="520"/>
      <c r="J65767" s="1101"/>
      <c r="K65767" s="1101"/>
      <c r="L65767" s="520"/>
    </row>
    <row r="65768" spans="1:12" s="1117" customFormat="1" outlineLevel="1">
      <c r="A65768" s="109"/>
      <c r="B65768" s="518"/>
      <c r="C65768" s="378"/>
      <c r="D65768" s="379"/>
      <c r="E65768" s="380"/>
      <c r="F65768" s="380"/>
      <c r="G65768" s="765"/>
      <c r="H65768" s="520"/>
      <c r="I65768" s="520"/>
      <c r="J65768" s="1101"/>
      <c r="K65768" s="1101"/>
      <c r="L65768" s="520"/>
    </row>
    <row r="65769" spans="1:12" s="1117" customFormat="1" outlineLevel="1">
      <c r="A65769" s="109"/>
      <c r="B65769" s="518"/>
      <c r="C65769" s="378"/>
      <c r="D65769" s="379"/>
      <c r="E65769" s="380"/>
      <c r="F65769" s="380"/>
      <c r="G65769" s="765"/>
      <c r="H65769" s="520"/>
      <c r="I65769" s="520"/>
      <c r="J65769" s="1101"/>
      <c r="K65769" s="1101"/>
      <c r="L65769" s="520"/>
    </row>
    <row r="65770" spans="1:12" s="1117" customFormat="1" outlineLevel="1">
      <c r="A65770" s="109"/>
      <c r="B65770" s="518"/>
      <c r="C65770" s="378"/>
      <c r="D65770" s="379"/>
      <c r="E65770" s="380"/>
      <c r="F65770" s="380"/>
      <c r="G65770" s="765"/>
      <c r="H65770" s="520"/>
      <c r="I65770" s="520"/>
      <c r="J65770" s="1101"/>
      <c r="K65770" s="1101"/>
      <c r="L65770" s="520"/>
    </row>
    <row r="65771" spans="1:12" s="1117" customFormat="1" outlineLevel="1">
      <c r="A65771" s="109"/>
      <c r="B65771" s="518"/>
      <c r="C65771" s="378"/>
      <c r="D65771" s="379"/>
      <c r="E65771" s="380"/>
      <c r="F65771" s="380"/>
      <c r="G65771" s="765"/>
      <c r="H65771" s="520"/>
      <c r="I65771" s="520"/>
      <c r="J65771" s="1101"/>
      <c r="K65771" s="1101"/>
      <c r="L65771" s="520"/>
    </row>
    <row r="65772" spans="1:12" s="1117" customFormat="1" outlineLevel="1">
      <c r="A65772" s="109"/>
      <c r="B65772" s="518"/>
      <c r="C65772" s="378"/>
      <c r="D65772" s="379"/>
      <c r="E65772" s="380"/>
      <c r="F65772" s="380"/>
      <c r="G65772" s="765"/>
      <c r="H65772" s="520"/>
      <c r="I65772" s="520"/>
      <c r="J65772" s="1101"/>
      <c r="K65772" s="1101"/>
      <c r="L65772" s="520"/>
    </row>
    <row r="65773" spans="1:12" s="1117" customFormat="1" outlineLevel="1">
      <c r="A65773" s="109"/>
      <c r="B65773" s="518"/>
      <c r="C65773" s="378"/>
      <c r="D65773" s="379"/>
      <c r="E65773" s="380"/>
      <c r="F65773" s="380"/>
      <c r="G65773" s="765"/>
      <c r="H65773" s="520"/>
      <c r="I65773" s="520"/>
      <c r="J65773" s="1101"/>
      <c r="K65773" s="1101"/>
      <c r="L65773" s="520"/>
    </row>
    <row r="65774" spans="1:12" s="1117" customFormat="1" outlineLevel="1">
      <c r="A65774" s="109"/>
      <c r="B65774" s="518"/>
      <c r="C65774" s="378"/>
      <c r="D65774" s="379"/>
      <c r="E65774" s="380"/>
      <c r="F65774" s="380"/>
      <c r="G65774" s="765"/>
      <c r="H65774" s="520"/>
      <c r="I65774" s="520"/>
      <c r="J65774" s="1101"/>
      <c r="K65774" s="1101"/>
      <c r="L65774" s="520"/>
    </row>
    <row r="65775" spans="1:12" s="1117" customFormat="1" outlineLevel="1">
      <c r="A65775" s="109"/>
      <c r="B65775" s="518"/>
      <c r="C65775" s="378"/>
      <c r="D65775" s="379"/>
      <c r="E65775" s="380"/>
      <c r="F65775" s="380"/>
      <c r="G65775" s="765"/>
      <c r="H65775" s="520"/>
      <c r="I65775" s="520"/>
      <c r="J65775" s="1101"/>
      <c r="K65775" s="1101"/>
      <c r="L65775" s="520"/>
    </row>
    <row r="65776" spans="1:12" s="1117" customFormat="1" outlineLevel="1">
      <c r="A65776" s="109"/>
      <c r="B65776" s="518"/>
      <c r="C65776" s="378"/>
      <c r="D65776" s="379"/>
      <c r="E65776" s="380"/>
      <c r="F65776" s="380"/>
      <c r="G65776" s="765"/>
      <c r="H65776" s="520"/>
      <c r="I65776" s="520"/>
      <c r="J65776" s="1101"/>
      <c r="K65776" s="1101"/>
      <c r="L65776" s="520"/>
    </row>
    <row r="65777" spans="1:12" s="1117" customFormat="1" outlineLevel="1">
      <c r="A65777" s="109"/>
      <c r="B65777" s="518"/>
      <c r="C65777" s="378"/>
      <c r="D65777" s="379"/>
      <c r="E65777" s="380"/>
      <c r="F65777" s="380"/>
      <c r="G65777" s="765"/>
      <c r="H65777" s="520"/>
      <c r="I65777" s="520"/>
      <c r="J65777" s="1101"/>
      <c r="K65777" s="1101"/>
      <c r="L65777" s="520"/>
    </row>
    <row r="65778" spans="1:12" s="1117" customFormat="1" outlineLevel="1">
      <c r="A65778" s="109"/>
      <c r="B65778" s="518"/>
      <c r="C65778" s="378"/>
      <c r="D65778" s="379"/>
      <c r="E65778" s="380"/>
      <c r="F65778" s="380"/>
      <c r="G65778" s="765"/>
      <c r="H65778" s="520"/>
      <c r="I65778" s="520"/>
      <c r="J65778" s="1101"/>
      <c r="K65778" s="1101"/>
      <c r="L65778" s="520"/>
    </row>
    <row r="65779" spans="1:12" s="1117" customFormat="1" outlineLevel="1">
      <c r="A65779" s="109"/>
      <c r="B65779" s="518"/>
      <c r="C65779" s="378"/>
      <c r="D65779" s="379"/>
      <c r="E65779" s="380"/>
      <c r="F65779" s="380"/>
      <c r="G65779" s="765"/>
      <c r="H65779" s="520"/>
      <c r="I65779" s="520"/>
      <c r="J65779" s="1101"/>
      <c r="K65779" s="1101"/>
      <c r="L65779" s="520"/>
    </row>
    <row r="65780" spans="1:12" s="1117" customFormat="1" outlineLevel="1">
      <c r="A65780" s="109"/>
      <c r="B65780" s="518"/>
      <c r="C65780" s="378"/>
      <c r="D65780" s="379"/>
      <c r="E65780" s="380"/>
      <c r="F65780" s="380"/>
      <c r="G65780" s="765"/>
      <c r="H65780" s="520"/>
      <c r="I65780" s="520"/>
      <c r="J65780" s="1101"/>
      <c r="K65780" s="1101"/>
      <c r="L65780" s="520"/>
    </row>
    <row r="65781" spans="1:12" s="1117" customFormat="1" outlineLevel="1">
      <c r="A65781" s="109"/>
      <c r="B65781" s="518"/>
      <c r="C65781" s="378"/>
      <c r="D65781" s="379"/>
      <c r="E65781" s="380"/>
      <c r="F65781" s="380"/>
      <c r="G65781" s="765"/>
      <c r="H65781" s="520"/>
      <c r="I65781" s="520"/>
      <c r="J65781" s="1101"/>
      <c r="K65781" s="1101"/>
      <c r="L65781" s="520"/>
    </row>
    <row r="65782" spans="1:12" s="1117" customFormat="1" outlineLevel="1">
      <c r="A65782" s="109"/>
      <c r="B65782" s="518"/>
      <c r="C65782" s="378"/>
      <c r="D65782" s="379"/>
      <c r="E65782" s="380"/>
      <c r="F65782" s="380"/>
      <c r="G65782" s="765"/>
      <c r="H65782" s="520"/>
      <c r="I65782" s="520"/>
      <c r="J65782" s="1101"/>
      <c r="K65782" s="1101"/>
      <c r="L65782" s="520"/>
    </row>
    <row r="65783" spans="1:12" s="1117" customFormat="1" outlineLevel="1">
      <c r="A65783" s="109"/>
      <c r="B65783" s="518"/>
      <c r="C65783" s="378"/>
      <c r="D65783" s="379"/>
      <c r="E65783" s="380"/>
      <c r="F65783" s="380"/>
      <c r="G65783" s="765"/>
      <c r="H65783" s="520"/>
      <c r="I65783" s="520"/>
      <c r="J65783" s="1101"/>
      <c r="K65783" s="1101"/>
      <c r="L65783" s="520"/>
    </row>
    <row r="65784" spans="1:12" s="1117" customFormat="1" outlineLevel="1">
      <c r="A65784" s="109"/>
      <c r="B65784" s="518"/>
      <c r="C65784" s="378"/>
      <c r="D65784" s="379"/>
      <c r="E65784" s="380"/>
      <c r="F65784" s="380"/>
      <c r="G65784" s="765"/>
      <c r="H65784" s="520"/>
      <c r="I65784" s="520"/>
      <c r="J65784" s="1101"/>
      <c r="K65784" s="1101"/>
      <c r="L65784" s="520"/>
    </row>
    <row r="65785" spans="1:12" s="1117" customFormat="1" outlineLevel="1">
      <c r="A65785" s="109"/>
      <c r="B65785" s="518"/>
      <c r="C65785" s="378"/>
      <c r="D65785" s="379"/>
      <c r="E65785" s="380"/>
      <c r="F65785" s="380"/>
      <c r="G65785" s="765"/>
      <c r="H65785" s="520"/>
      <c r="I65785" s="520"/>
      <c r="J65785" s="1101"/>
      <c r="K65785" s="1101"/>
      <c r="L65785" s="520"/>
    </row>
    <row r="65786" spans="1:12" s="1117" customFormat="1" outlineLevel="1">
      <c r="A65786" s="109"/>
      <c r="B65786" s="518"/>
      <c r="C65786" s="378"/>
      <c r="D65786" s="379"/>
      <c r="E65786" s="380"/>
      <c r="F65786" s="380"/>
      <c r="G65786" s="765"/>
      <c r="H65786" s="520"/>
      <c r="I65786" s="520"/>
      <c r="J65786" s="1101"/>
      <c r="K65786" s="1101"/>
      <c r="L65786" s="520"/>
    </row>
    <row r="65787" spans="1:12" s="1117" customFormat="1" outlineLevel="1">
      <c r="A65787" s="109"/>
      <c r="B65787" s="518"/>
      <c r="C65787" s="378"/>
      <c r="D65787" s="379"/>
      <c r="E65787" s="380"/>
      <c r="F65787" s="380"/>
      <c r="G65787" s="765"/>
      <c r="H65787" s="520"/>
      <c r="I65787" s="520"/>
      <c r="J65787" s="1101"/>
      <c r="K65787" s="1101"/>
      <c r="L65787" s="520"/>
    </row>
    <row r="65788" spans="1:12" s="1117" customFormat="1" outlineLevel="1">
      <c r="A65788" s="109"/>
      <c r="B65788" s="518"/>
      <c r="C65788" s="378"/>
      <c r="D65788" s="379"/>
      <c r="E65788" s="380"/>
      <c r="F65788" s="380"/>
      <c r="G65788" s="765"/>
      <c r="H65788" s="520"/>
      <c r="I65788" s="520"/>
      <c r="J65788" s="1101"/>
      <c r="K65788" s="1101"/>
      <c r="L65788" s="520"/>
    </row>
    <row r="65789" spans="1:12" s="1117" customFormat="1" outlineLevel="1">
      <c r="A65789" s="109"/>
      <c r="B65789" s="518"/>
      <c r="C65789" s="378"/>
      <c r="D65789" s="379"/>
      <c r="E65789" s="380"/>
      <c r="F65789" s="380"/>
      <c r="G65789" s="765"/>
      <c r="H65789" s="520"/>
      <c r="I65789" s="520"/>
      <c r="J65789" s="1101"/>
      <c r="K65789" s="1101"/>
      <c r="L65789" s="520"/>
    </row>
    <row r="65790" spans="1:12" s="1117" customFormat="1" outlineLevel="1">
      <c r="A65790" s="109"/>
      <c r="B65790" s="518"/>
      <c r="C65790" s="378"/>
      <c r="D65790" s="379"/>
      <c r="E65790" s="380"/>
      <c r="F65790" s="380"/>
      <c r="G65790" s="765"/>
      <c r="H65790" s="520"/>
      <c r="I65790" s="520"/>
      <c r="J65790" s="1101"/>
      <c r="K65790" s="1101"/>
      <c r="L65790" s="520"/>
    </row>
    <row r="65791" spans="1:12" s="1117" customFormat="1" outlineLevel="1">
      <c r="A65791" s="109"/>
      <c r="B65791" s="518"/>
      <c r="C65791" s="378"/>
      <c r="D65791" s="379"/>
      <c r="E65791" s="380"/>
      <c r="F65791" s="380"/>
      <c r="G65791" s="765"/>
      <c r="H65791" s="520"/>
      <c r="I65791" s="520"/>
      <c r="J65791" s="1101"/>
      <c r="K65791" s="1101"/>
      <c r="L65791" s="520"/>
    </row>
    <row r="65792" spans="1:12" s="1117" customFormat="1" outlineLevel="1">
      <c r="A65792" s="109"/>
      <c r="B65792" s="518"/>
      <c r="C65792" s="378"/>
      <c r="D65792" s="379"/>
      <c r="E65792" s="380"/>
      <c r="F65792" s="380"/>
      <c r="G65792" s="765"/>
      <c r="H65792" s="520"/>
      <c r="I65792" s="520"/>
      <c r="J65792" s="1101"/>
      <c r="K65792" s="1101"/>
      <c r="L65792" s="520"/>
    </row>
    <row r="65793" spans="1:12" s="1117" customFormat="1" outlineLevel="1">
      <c r="A65793" s="109"/>
      <c r="B65793" s="518"/>
      <c r="C65793" s="378"/>
      <c r="D65793" s="379"/>
      <c r="E65793" s="380"/>
      <c r="F65793" s="380"/>
      <c r="G65793" s="765"/>
      <c r="H65793" s="520"/>
      <c r="I65793" s="520"/>
      <c r="J65793" s="1101"/>
      <c r="K65793" s="1101"/>
      <c r="L65793" s="520"/>
    </row>
    <row r="65794" spans="1:12" s="1117" customFormat="1" outlineLevel="1">
      <c r="A65794" s="109"/>
      <c r="B65794" s="518"/>
      <c r="C65794" s="378"/>
      <c r="D65794" s="379"/>
      <c r="E65794" s="380"/>
      <c r="F65794" s="380"/>
      <c r="G65794" s="765"/>
      <c r="H65794" s="520"/>
      <c r="I65794" s="520"/>
      <c r="J65794" s="1101"/>
      <c r="K65794" s="1101"/>
      <c r="L65794" s="520"/>
    </row>
    <row r="65795" spans="1:12" s="1117" customFormat="1" outlineLevel="1">
      <c r="A65795" s="109"/>
      <c r="B65795" s="518"/>
      <c r="C65795" s="378"/>
      <c r="D65795" s="379"/>
      <c r="E65795" s="380"/>
      <c r="F65795" s="380"/>
      <c r="G65795" s="765"/>
      <c r="H65795" s="520"/>
      <c r="I65795" s="520"/>
      <c r="J65795" s="1101"/>
      <c r="K65795" s="1101"/>
      <c r="L65795" s="520"/>
    </row>
    <row r="65796" spans="1:12" s="1117" customFormat="1" outlineLevel="1">
      <c r="A65796" s="109"/>
      <c r="B65796" s="518"/>
      <c r="C65796" s="378"/>
      <c r="D65796" s="379"/>
      <c r="E65796" s="380"/>
      <c r="F65796" s="380"/>
      <c r="G65796" s="765"/>
      <c r="H65796" s="520"/>
      <c r="I65796" s="520"/>
      <c r="J65796" s="1101"/>
      <c r="K65796" s="1101"/>
      <c r="L65796" s="520"/>
    </row>
    <row r="65797" spans="1:12" s="1117" customFormat="1" outlineLevel="1">
      <c r="A65797" s="109"/>
      <c r="B65797" s="518"/>
      <c r="C65797" s="378"/>
      <c r="D65797" s="379"/>
      <c r="E65797" s="380"/>
      <c r="F65797" s="380"/>
      <c r="G65797" s="765"/>
      <c r="H65797" s="520"/>
      <c r="I65797" s="520"/>
      <c r="J65797" s="1101"/>
      <c r="K65797" s="1101"/>
      <c r="L65797" s="520"/>
    </row>
    <row r="65798" spans="1:12" s="1117" customFormat="1" outlineLevel="1">
      <c r="A65798" s="109"/>
      <c r="B65798" s="518"/>
      <c r="C65798" s="378"/>
      <c r="D65798" s="379"/>
      <c r="E65798" s="380"/>
      <c r="F65798" s="380"/>
      <c r="G65798" s="765"/>
      <c r="H65798" s="520"/>
      <c r="I65798" s="520"/>
      <c r="J65798" s="1101"/>
      <c r="K65798" s="1101"/>
      <c r="L65798" s="520"/>
    </row>
    <row r="65799" spans="1:12" s="1117" customFormat="1" outlineLevel="1">
      <c r="A65799" s="109"/>
      <c r="B65799" s="518"/>
      <c r="C65799" s="378"/>
      <c r="D65799" s="379"/>
      <c r="E65799" s="380"/>
      <c r="F65799" s="380"/>
      <c r="G65799" s="765"/>
      <c r="H65799" s="520"/>
      <c r="I65799" s="520"/>
      <c r="J65799" s="1101"/>
      <c r="K65799" s="1101"/>
      <c r="L65799" s="520"/>
    </row>
    <row r="65800" spans="1:12" s="1117" customFormat="1" outlineLevel="1">
      <c r="A65800" s="109"/>
      <c r="B65800" s="518"/>
      <c r="C65800" s="378"/>
      <c r="D65800" s="379"/>
      <c r="E65800" s="380"/>
      <c r="F65800" s="380"/>
      <c r="G65800" s="765"/>
      <c r="H65800" s="520"/>
      <c r="I65800" s="520"/>
      <c r="J65800" s="1101"/>
      <c r="K65800" s="1101"/>
      <c r="L65800" s="520"/>
    </row>
    <row r="65801" spans="1:12" s="1117" customFormat="1" outlineLevel="1">
      <c r="A65801" s="109"/>
      <c r="B65801" s="518"/>
      <c r="C65801" s="378"/>
      <c r="D65801" s="379"/>
      <c r="E65801" s="380"/>
      <c r="F65801" s="380"/>
      <c r="G65801" s="765"/>
      <c r="H65801" s="520"/>
      <c r="I65801" s="520"/>
      <c r="J65801" s="1101"/>
      <c r="K65801" s="1101"/>
      <c r="L65801" s="520"/>
    </row>
    <row r="65802" spans="1:12" s="1117" customFormat="1" outlineLevel="1">
      <c r="A65802" s="109"/>
      <c r="B65802" s="518"/>
      <c r="C65802" s="378"/>
      <c r="D65802" s="379"/>
      <c r="E65802" s="380"/>
      <c r="F65802" s="380"/>
      <c r="G65802" s="765"/>
      <c r="H65802" s="520"/>
      <c r="I65802" s="520"/>
      <c r="J65802" s="1101"/>
      <c r="K65802" s="1101"/>
      <c r="L65802" s="520"/>
    </row>
    <row r="65803" spans="1:12" s="1117" customFormat="1" outlineLevel="1">
      <c r="A65803" s="109"/>
      <c r="B65803" s="518"/>
      <c r="C65803" s="378"/>
      <c r="D65803" s="379"/>
      <c r="E65803" s="380"/>
      <c r="F65803" s="380"/>
      <c r="G65803" s="765"/>
      <c r="H65803" s="520"/>
      <c r="I65803" s="520"/>
      <c r="J65803" s="1101"/>
      <c r="K65803" s="1101"/>
      <c r="L65803" s="520"/>
    </row>
    <row r="65804" spans="1:12" s="1117" customFormat="1" outlineLevel="1">
      <c r="A65804" s="109"/>
      <c r="B65804" s="518"/>
      <c r="C65804" s="378"/>
      <c r="D65804" s="379"/>
      <c r="E65804" s="380"/>
      <c r="F65804" s="380"/>
      <c r="G65804" s="765"/>
      <c r="H65804" s="520"/>
      <c r="I65804" s="520"/>
      <c r="J65804" s="1101"/>
      <c r="K65804" s="1101"/>
      <c r="L65804" s="520"/>
    </row>
    <row r="65805" spans="1:12" s="1117" customFormat="1" outlineLevel="1">
      <c r="A65805" s="109"/>
      <c r="B65805" s="518"/>
      <c r="C65805" s="378"/>
      <c r="D65805" s="379"/>
      <c r="E65805" s="380"/>
      <c r="F65805" s="380"/>
      <c r="G65805" s="765"/>
      <c r="H65805" s="520"/>
      <c r="I65805" s="520"/>
      <c r="J65805" s="1101"/>
      <c r="K65805" s="1101"/>
      <c r="L65805" s="520"/>
    </row>
    <row r="65806" spans="1:12" s="1117" customFormat="1" outlineLevel="1">
      <c r="A65806" s="109"/>
      <c r="B65806" s="518"/>
      <c r="C65806" s="378"/>
      <c r="D65806" s="379"/>
      <c r="E65806" s="380"/>
      <c r="F65806" s="380"/>
      <c r="G65806" s="765"/>
      <c r="H65806" s="520"/>
      <c r="I65806" s="520"/>
      <c r="J65806" s="1101"/>
      <c r="K65806" s="1101"/>
      <c r="L65806" s="520"/>
    </row>
    <row r="65807" spans="1:12" s="1117" customFormat="1" outlineLevel="1">
      <c r="A65807" s="109"/>
      <c r="B65807" s="518"/>
      <c r="C65807" s="378"/>
      <c r="D65807" s="379"/>
      <c r="E65807" s="380"/>
      <c r="F65807" s="380"/>
      <c r="G65807" s="765"/>
      <c r="H65807" s="520"/>
      <c r="I65807" s="520"/>
      <c r="J65807" s="1101"/>
      <c r="K65807" s="1101"/>
      <c r="L65807" s="520"/>
    </row>
    <row r="65808" spans="1:12" s="1117" customFormat="1" outlineLevel="1">
      <c r="A65808" s="109"/>
      <c r="B65808" s="518"/>
      <c r="C65808" s="378"/>
      <c r="D65808" s="379"/>
      <c r="E65808" s="380"/>
      <c r="F65808" s="380"/>
      <c r="G65808" s="765"/>
      <c r="H65808" s="520"/>
      <c r="I65808" s="520"/>
      <c r="J65808" s="1101"/>
      <c r="K65808" s="1101"/>
      <c r="L65808" s="520"/>
    </row>
    <row r="65809" spans="1:12" s="1117" customFormat="1" outlineLevel="1">
      <c r="A65809" s="109"/>
      <c r="B65809" s="518"/>
      <c r="C65809" s="378"/>
      <c r="D65809" s="379"/>
      <c r="E65809" s="380"/>
      <c r="F65809" s="380"/>
      <c r="G65809" s="765"/>
      <c r="H65809" s="520"/>
      <c r="I65809" s="520"/>
      <c r="J65809" s="1101"/>
      <c r="K65809" s="1101"/>
      <c r="L65809" s="520"/>
    </row>
    <row r="65810" spans="1:12" s="1117" customFormat="1" outlineLevel="1">
      <c r="A65810" s="109"/>
      <c r="B65810" s="518"/>
      <c r="C65810" s="378"/>
      <c r="D65810" s="379"/>
      <c r="E65810" s="380"/>
      <c r="F65810" s="380"/>
      <c r="G65810" s="765"/>
      <c r="H65810" s="520"/>
      <c r="I65810" s="520"/>
      <c r="J65810" s="1101"/>
      <c r="K65810" s="1101"/>
      <c r="L65810" s="520"/>
    </row>
    <row r="65811" spans="1:12" s="1117" customFormat="1" outlineLevel="1">
      <c r="A65811" s="109"/>
      <c r="B65811" s="518"/>
      <c r="C65811" s="378"/>
      <c r="D65811" s="379"/>
      <c r="E65811" s="380"/>
      <c r="F65811" s="380"/>
      <c r="G65811" s="765"/>
      <c r="H65811" s="520"/>
      <c r="I65811" s="520"/>
      <c r="J65811" s="1101"/>
      <c r="K65811" s="1101"/>
      <c r="L65811" s="520"/>
    </row>
    <row r="65812" spans="1:12" s="1117" customFormat="1" outlineLevel="1">
      <c r="A65812" s="109"/>
      <c r="B65812" s="518"/>
      <c r="C65812" s="378"/>
      <c r="D65812" s="379"/>
      <c r="E65812" s="380"/>
      <c r="F65812" s="380"/>
      <c r="G65812" s="765"/>
      <c r="H65812" s="520"/>
      <c r="I65812" s="520"/>
      <c r="J65812" s="1101"/>
      <c r="K65812" s="1101"/>
      <c r="L65812" s="520"/>
    </row>
    <row r="65813" spans="1:12" s="1117" customFormat="1" outlineLevel="1">
      <c r="A65813" s="109"/>
      <c r="B65813" s="518"/>
      <c r="C65813" s="378"/>
      <c r="D65813" s="379"/>
      <c r="E65813" s="380"/>
      <c r="F65813" s="380"/>
      <c r="G65813" s="765"/>
      <c r="H65813" s="520"/>
      <c r="I65813" s="520"/>
      <c r="J65813" s="1101"/>
      <c r="K65813" s="1101"/>
      <c r="L65813" s="520"/>
    </row>
    <row r="65814" spans="1:12" s="1117" customFormat="1" outlineLevel="1">
      <c r="A65814" s="109"/>
      <c r="B65814" s="518"/>
      <c r="C65814" s="378"/>
      <c r="D65814" s="379"/>
      <c r="E65814" s="380"/>
      <c r="F65814" s="380"/>
      <c r="G65814" s="765"/>
      <c r="H65814" s="520"/>
      <c r="I65814" s="520"/>
      <c r="J65814" s="1101"/>
      <c r="K65814" s="1101"/>
      <c r="L65814" s="520"/>
    </row>
    <row r="65815" spans="1:12" s="1117" customFormat="1" outlineLevel="1">
      <c r="A65815" s="109"/>
      <c r="B65815" s="518"/>
      <c r="C65815" s="378"/>
      <c r="D65815" s="379"/>
      <c r="E65815" s="380"/>
      <c r="F65815" s="380"/>
      <c r="G65815" s="765"/>
      <c r="H65815" s="520"/>
      <c r="I65815" s="520"/>
      <c r="J65815" s="1101"/>
      <c r="K65815" s="1101"/>
      <c r="L65815" s="520"/>
    </row>
    <row r="65816" spans="1:12" s="1117" customFormat="1" outlineLevel="1">
      <c r="A65816" s="109"/>
      <c r="B65816" s="518"/>
      <c r="C65816" s="378"/>
      <c r="D65816" s="379"/>
      <c r="E65816" s="380"/>
      <c r="F65816" s="380"/>
      <c r="G65816" s="765"/>
      <c r="H65816" s="520"/>
      <c r="I65816" s="520"/>
      <c r="J65816" s="1101"/>
      <c r="K65816" s="1101"/>
      <c r="L65816" s="520"/>
    </row>
    <row r="65817" spans="1:12" s="1117" customFormat="1" outlineLevel="1">
      <c r="A65817" s="109"/>
      <c r="B65817" s="518"/>
      <c r="C65817" s="378"/>
      <c r="D65817" s="379"/>
      <c r="E65817" s="380"/>
      <c r="F65817" s="380"/>
      <c r="G65817" s="765"/>
      <c r="H65817" s="520"/>
      <c r="I65817" s="520"/>
      <c r="J65817" s="1101"/>
      <c r="K65817" s="1101"/>
      <c r="L65817" s="520"/>
    </row>
    <row r="65818" spans="1:12" s="1117" customFormat="1" outlineLevel="1">
      <c r="A65818" s="109"/>
      <c r="B65818" s="518"/>
      <c r="C65818" s="378"/>
      <c r="D65818" s="379"/>
      <c r="E65818" s="380"/>
      <c r="F65818" s="380"/>
      <c r="G65818" s="765"/>
      <c r="H65818" s="520"/>
      <c r="I65818" s="520"/>
      <c r="J65818" s="1101"/>
      <c r="K65818" s="1101"/>
      <c r="L65818" s="520"/>
    </row>
    <row r="65819" spans="1:12" s="1117" customFormat="1" outlineLevel="1">
      <c r="A65819" s="109"/>
      <c r="B65819" s="518"/>
      <c r="C65819" s="378"/>
      <c r="D65819" s="379"/>
      <c r="E65819" s="380"/>
      <c r="F65819" s="380"/>
      <c r="G65819" s="765"/>
      <c r="H65819" s="520"/>
      <c r="I65819" s="520"/>
      <c r="J65819" s="1101"/>
      <c r="K65819" s="1101"/>
      <c r="L65819" s="520"/>
    </row>
    <row r="65820" spans="1:12" s="1117" customFormat="1" outlineLevel="1">
      <c r="A65820" s="109"/>
      <c r="B65820" s="518"/>
      <c r="C65820" s="378"/>
      <c r="D65820" s="379"/>
      <c r="E65820" s="380"/>
      <c r="F65820" s="380"/>
      <c r="G65820" s="765"/>
      <c r="H65820" s="520"/>
      <c r="I65820" s="520"/>
      <c r="J65820" s="1101"/>
      <c r="K65820" s="1101"/>
      <c r="L65820" s="520"/>
    </row>
    <row r="65821" spans="1:12" s="1117" customFormat="1" outlineLevel="1">
      <c r="A65821" s="109"/>
      <c r="B65821" s="518"/>
      <c r="C65821" s="378"/>
      <c r="D65821" s="379"/>
      <c r="E65821" s="380"/>
      <c r="F65821" s="380"/>
      <c r="G65821" s="765"/>
      <c r="H65821" s="520"/>
      <c r="I65821" s="520"/>
      <c r="J65821" s="1101"/>
      <c r="K65821" s="1101"/>
      <c r="L65821" s="520"/>
    </row>
    <row r="65822" spans="1:12" s="1117" customFormat="1" outlineLevel="1">
      <c r="A65822" s="109"/>
      <c r="B65822" s="518"/>
      <c r="C65822" s="378"/>
      <c r="D65822" s="379"/>
      <c r="E65822" s="380"/>
      <c r="F65822" s="380"/>
      <c r="G65822" s="765"/>
      <c r="H65822" s="520"/>
      <c r="I65822" s="520"/>
      <c r="J65822" s="1101"/>
      <c r="K65822" s="1101"/>
      <c r="L65822" s="520"/>
    </row>
    <row r="65823" spans="1:12" s="1117" customFormat="1" outlineLevel="1">
      <c r="A65823" s="109"/>
      <c r="B65823" s="518"/>
      <c r="C65823" s="378"/>
      <c r="D65823" s="379"/>
      <c r="E65823" s="380"/>
      <c r="F65823" s="380"/>
      <c r="G65823" s="765"/>
      <c r="H65823" s="520"/>
      <c r="I65823" s="520"/>
      <c r="J65823" s="1101"/>
      <c r="K65823" s="1101"/>
      <c r="L65823" s="520"/>
    </row>
    <row r="65824" spans="1:12" s="1117" customFormat="1" outlineLevel="1">
      <c r="A65824" s="109"/>
      <c r="B65824" s="518"/>
      <c r="C65824" s="378"/>
      <c r="D65824" s="379"/>
      <c r="E65824" s="380"/>
      <c r="F65824" s="380"/>
      <c r="G65824" s="765"/>
      <c r="H65824" s="520"/>
      <c r="I65824" s="520"/>
      <c r="J65824" s="1101"/>
      <c r="K65824" s="1101"/>
      <c r="L65824" s="520"/>
    </row>
    <row r="65825" spans="1:12" s="1117" customFormat="1" outlineLevel="1">
      <c r="A65825" s="109"/>
      <c r="B65825" s="518"/>
      <c r="C65825" s="378"/>
      <c r="D65825" s="379"/>
      <c r="E65825" s="380"/>
      <c r="F65825" s="380"/>
      <c r="G65825" s="765"/>
      <c r="H65825" s="520"/>
      <c r="I65825" s="520"/>
      <c r="J65825" s="1101"/>
      <c r="K65825" s="1101"/>
      <c r="L65825" s="520"/>
    </row>
    <row r="65826" spans="1:12" s="1117" customFormat="1" outlineLevel="1">
      <c r="A65826" s="109"/>
      <c r="B65826" s="518"/>
      <c r="C65826" s="378"/>
      <c r="D65826" s="379"/>
      <c r="E65826" s="380"/>
      <c r="F65826" s="380"/>
      <c r="G65826" s="765"/>
      <c r="H65826" s="520"/>
      <c r="I65826" s="520"/>
      <c r="J65826" s="1101"/>
      <c r="K65826" s="1101"/>
      <c r="L65826" s="520"/>
    </row>
    <row r="65827" spans="1:12" s="1117" customFormat="1" outlineLevel="1">
      <c r="A65827" s="109"/>
      <c r="B65827" s="518"/>
      <c r="C65827" s="378"/>
      <c r="D65827" s="379"/>
      <c r="E65827" s="380"/>
      <c r="F65827" s="380"/>
      <c r="G65827" s="765"/>
      <c r="H65827" s="520"/>
      <c r="I65827" s="520"/>
      <c r="J65827" s="1101"/>
      <c r="K65827" s="1101"/>
      <c r="L65827" s="520"/>
    </row>
    <row r="65828" spans="1:12" s="1117" customFormat="1" outlineLevel="1">
      <c r="A65828" s="109"/>
      <c r="B65828" s="518"/>
      <c r="C65828" s="378"/>
      <c r="D65828" s="379"/>
      <c r="E65828" s="380"/>
      <c r="F65828" s="380"/>
      <c r="G65828" s="765"/>
      <c r="H65828" s="520"/>
      <c r="I65828" s="520"/>
      <c r="J65828" s="1101"/>
      <c r="K65828" s="1101"/>
      <c r="L65828" s="520"/>
    </row>
    <row r="65829" spans="1:12" s="1117" customFormat="1" outlineLevel="1">
      <c r="A65829" s="109"/>
      <c r="B65829" s="518"/>
      <c r="C65829" s="378"/>
      <c r="D65829" s="379"/>
      <c r="E65829" s="380"/>
      <c r="F65829" s="380"/>
      <c r="G65829" s="765"/>
      <c r="H65829" s="520"/>
      <c r="I65829" s="520"/>
      <c r="J65829" s="1101"/>
      <c r="K65829" s="1101"/>
      <c r="L65829" s="520"/>
    </row>
    <row r="65830" spans="1:12" s="1117" customFormat="1" outlineLevel="1">
      <c r="A65830" s="109"/>
      <c r="B65830" s="518"/>
      <c r="C65830" s="378"/>
      <c r="D65830" s="379"/>
      <c r="E65830" s="380"/>
      <c r="F65830" s="380"/>
      <c r="G65830" s="765"/>
      <c r="H65830" s="520"/>
      <c r="I65830" s="520"/>
      <c r="J65830" s="1101"/>
      <c r="K65830" s="1101"/>
      <c r="L65830" s="520"/>
    </row>
    <row r="65831" spans="1:12" s="1117" customFormat="1" outlineLevel="1">
      <c r="A65831" s="109"/>
      <c r="B65831" s="518"/>
      <c r="C65831" s="378"/>
      <c r="D65831" s="379"/>
      <c r="E65831" s="380"/>
      <c r="F65831" s="380"/>
      <c r="G65831" s="765"/>
      <c r="H65831" s="520"/>
      <c r="I65831" s="520"/>
      <c r="J65831" s="1101"/>
      <c r="K65831" s="1101"/>
      <c r="L65831" s="520"/>
    </row>
    <row r="65832" spans="1:12" s="1117" customFormat="1" outlineLevel="1">
      <c r="A65832" s="109"/>
      <c r="B65832" s="518"/>
      <c r="C65832" s="378"/>
      <c r="D65832" s="379"/>
      <c r="E65832" s="380"/>
      <c r="F65832" s="380"/>
      <c r="G65832" s="765"/>
      <c r="H65832" s="520"/>
      <c r="I65832" s="520"/>
      <c r="J65832" s="1101"/>
      <c r="K65832" s="1101"/>
      <c r="L65832" s="520"/>
    </row>
    <row r="65833" spans="1:12" s="1117" customFormat="1" outlineLevel="1">
      <c r="A65833" s="109"/>
      <c r="B65833" s="518"/>
      <c r="C65833" s="378"/>
      <c r="D65833" s="379"/>
      <c r="E65833" s="380"/>
      <c r="F65833" s="380"/>
      <c r="G65833" s="765"/>
      <c r="H65833" s="520"/>
      <c r="I65833" s="520"/>
      <c r="J65833" s="1101"/>
      <c r="K65833" s="1101"/>
      <c r="L65833" s="520"/>
    </row>
    <row r="65834" spans="1:12" s="1117" customFormat="1" outlineLevel="1">
      <c r="A65834" s="109"/>
      <c r="B65834" s="518"/>
      <c r="C65834" s="378"/>
      <c r="D65834" s="379"/>
      <c r="E65834" s="380"/>
      <c r="F65834" s="380"/>
      <c r="G65834" s="765"/>
      <c r="H65834" s="520"/>
      <c r="I65834" s="520"/>
      <c r="J65834" s="1101"/>
      <c r="K65834" s="1101"/>
      <c r="L65834" s="520"/>
    </row>
    <row r="65835" spans="1:12" s="1117" customFormat="1" outlineLevel="1">
      <c r="A65835" s="109"/>
      <c r="B65835" s="518"/>
      <c r="C65835" s="378"/>
      <c r="D65835" s="379"/>
      <c r="E65835" s="380"/>
      <c r="F65835" s="380"/>
      <c r="G65835" s="765"/>
      <c r="H65835" s="520"/>
      <c r="I65835" s="520"/>
      <c r="J65835" s="1101"/>
      <c r="K65835" s="1101"/>
      <c r="L65835" s="520"/>
    </row>
    <row r="65836" spans="1:12" s="1117" customFormat="1" outlineLevel="1">
      <c r="A65836" s="109"/>
      <c r="B65836" s="518"/>
      <c r="C65836" s="378"/>
      <c r="D65836" s="379"/>
      <c r="E65836" s="380"/>
      <c r="F65836" s="380"/>
      <c r="G65836" s="765"/>
      <c r="H65836" s="520"/>
      <c r="I65836" s="520"/>
      <c r="J65836" s="1101"/>
      <c r="K65836" s="1101"/>
      <c r="L65836" s="520"/>
    </row>
    <row r="65837" spans="1:12" s="1117" customFormat="1" outlineLevel="1">
      <c r="A65837" s="109"/>
      <c r="B65837" s="518"/>
      <c r="C65837" s="378"/>
      <c r="D65837" s="379"/>
      <c r="E65837" s="380"/>
      <c r="F65837" s="380"/>
      <c r="G65837" s="765"/>
      <c r="H65837" s="520"/>
      <c r="I65837" s="520"/>
      <c r="J65837" s="1101"/>
      <c r="K65837" s="1101"/>
      <c r="L65837" s="520"/>
    </row>
    <row r="65838" spans="1:12" s="1117" customFormat="1" outlineLevel="1">
      <c r="A65838" s="109"/>
      <c r="B65838" s="518"/>
      <c r="C65838" s="378"/>
      <c r="D65838" s="379"/>
      <c r="E65838" s="380"/>
      <c r="F65838" s="380"/>
      <c r="G65838" s="765"/>
      <c r="H65838" s="520"/>
      <c r="I65838" s="520"/>
      <c r="J65838" s="1101"/>
      <c r="K65838" s="1101"/>
      <c r="L65838" s="520"/>
    </row>
    <row r="65839" spans="1:12" s="1117" customFormat="1" outlineLevel="1">
      <c r="A65839" s="109"/>
      <c r="B65839" s="518"/>
      <c r="C65839" s="378"/>
      <c r="D65839" s="379"/>
      <c r="E65839" s="380"/>
      <c r="F65839" s="380"/>
      <c r="G65839" s="765"/>
      <c r="H65839" s="520"/>
      <c r="I65839" s="520"/>
      <c r="J65839" s="1101"/>
      <c r="K65839" s="1101"/>
      <c r="L65839" s="520"/>
    </row>
    <row r="65840" spans="1:12" s="1117" customFormat="1" outlineLevel="1">
      <c r="A65840" s="109"/>
      <c r="B65840" s="518"/>
      <c r="C65840" s="378"/>
      <c r="D65840" s="379"/>
      <c r="E65840" s="380"/>
      <c r="F65840" s="380"/>
      <c r="G65840" s="765"/>
      <c r="H65840" s="520"/>
      <c r="I65840" s="520"/>
      <c r="J65840" s="1101"/>
      <c r="K65840" s="1101"/>
      <c r="L65840" s="520"/>
    </row>
    <row r="65841" spans="1:12" s="1117" customFormat="1" outlineLevel="1">
      <c r="A65841" s="109"/>
      <c r="B65841" s="518"/>
      <c r="C65841" s="378"/>
      <c r="D65841" s="379"/>
      <c r="E65841" s="380"/>
      <c r="F65841" s="380"/>
      <c r="G65841" s="765"/>
      <c r="H65841" s="520"/>
      <c r="I65841" s="520"/>
      <c r="J65841" s="1101"/>
      <c r="K65841" s="1101"/>
      <c r="L65841" s="520"/>
    </row>
    <row r="65842" spans="1:12" s="1117" customFormat="1" outlineLevel="1">
      <c r="A65842" s="109"/>
      <c r="B65842" s="518"/>
      <c r="C65842" s="378"/>
      <c r="D65842" s="379"/>
      <c r="E65842" s="380"/>
      <c r="F65842" s="380"/>
      <c r="G65842" s="765"/>
      <c r="H65842" s="520"/>
      <c r="I65842" s="520"/>
      <c r="J65842" s="1101"/>
      <c r="K65842" s="1101"/>
      <c r="L65842" s="520"/>
    </row>
    <row r="65843" spans="1:12" s="1117" customFormat="1" outlineLevel="1">
      <c r="A65843" s="109"/>
      <c r="B65843" s="518"/>
      <c r="C65843" s="378"/>
      <c r="D65843" s="379"/>
      <c r="E65843" s="380"/>
      <c r="F65843" s="380"/>
      <c r="G65843" s="765"/>
      <c r="H65843" s="520"/>
      <c r="I65843" s="520"/>
      <c r="J65843" s="1101"/>
      <c r="K65843" s="1101"/>
      <c r="L65843" s="520"/>
    </row>
    <row r="65844" spans="1:12" s="1117" customFormat="1" outlineLevel="1">
      <c r="A65844" s="109"/>
      <c r="B65844" s="518"/>
      <c r="C65844" s="378"/>
      <c r="D65844" s="379"/>
      <c r="E65844" s="380"/>
      <c r="F65844" s="380"/>
      <c r="G65844" s="765"/>
      <c r="H65844" s="520"/>
      <c r="I65844" s="520"/>
      <c r="J65844" s="1101"/>
      <c r="K65844" s="1101"/>
      <c r="L65844" s="520"/>
    </row>
    <row r="65845" spans="1:12" s="1117" customFormat="1" outlineLevel="1">
      <c r="A65845" s="109"/>
      <c r="B65845" s="518"/>
      <c r="C65845" s="378"/>
      <c r="D65845" s="379"/>
      <c r="E65845" s="380"/>
      <c r="F65845" s="380"/>
      <c r="G65845" s="765"/>
      <c r="H65845" s="520"/>
      <c r="I65845" s="520"/>
      <c r="J65845" s="1101"/>
      <c r="K65845" s="1101"/>
      <c r="L65845" s="520"/>
    </row>
    <row r="65846" spans="1:12" s="1117" customFormat="1" outlineLevel="1">
      <c r="A65846" s="109"/>
      <c r="B65846" s="518"/>
      <c r="C65846" s="378"/>
      <c r="D65846" s="379"/>
      <c r="E65846" s="380"/>
      <c r="F65846" s="380"/>
      <c r="G65846" s="765"/>
      <c r="H65846" s="520"/>
      <c r="I65846" s="520"/>
      <c r="J65846" s="1101"/>
      <c r="K65846" s="1101"/>
      <c r="L65846" s="520"/>
    </row>
    <row r="65847" spans="1:12" s="1117" customFormat="1" outlineLevel="1">
      <c r="A65847" s="109"/>
      <c r="B65847" s="518"/>
      <c r="C65847" s="378"/>
      <c r="D65847" s="379"/>
      <c r="E65847" s="380"/>
      <c r="F65847" s="380"/>
      <c r="G65847" s="765"/>
      <c r="H65847" s="520"/>
      <c r="I65847" s="520"/>
      <c r="J65847" s="1101"/>
      <c r="K65847" s="1101"/>
      <c r="L65847" s="520"/>
    </row>
    <row r="65848" spans="1:12" s="1117" customFormat="1" outlineLevel="1">
      <c r="A65848" s="109"/>
      <c r="B65848" s="518"/>
      <c r="C65848" s="378"/>
      <c r="D65848" s="379"/>
      <c r="E65848" s="380"/>
      <c r="F65848" s="380"/>
      <c r="G65848" s="765"/>
      <c r="H65848" s="520"/>
      <c r="I65848" s="520"/>
      <c r="J65848" s="1101"/>
      <c r="K65848" s="1101"/>
      <c r="L65848" s="520"/>
    </row>
    <row r="65849" spans="1:12" s="1117" customFormat="1" outlineLevel="1">
      <c r="A65849" s="109"/>
      <c r="B65849" s="518"/>
      <c r="C65849" s="378"/>
      <c r="D65849" s="379"/>
      <c r="E65849" s="380"/>
      <c r="F65849" s="380"/>
      <c r="G65849" s="765"/>
      <c r="H65849" s="520"/>
      <c r="I65849" s="520"/>
      <c r="J65849" s="1101"/>
      <c r="K65849" s="1101"/>
      <c r="L65849" s="520"/>
    </row>
    <row r="65850" spans="1:12" s="1117" customFormat="1" outlineLevel="1">
      <c r="A65850" s="109"/>
      <c r="B65850" s="518"/>
      <c r="C65850" s="378"/>
      <c r="D65850" s="379"/>
      <c r="E65850" s="380"/>
      <c r="F65850" s="380"/>
      <c r="G65850" s="765"/>
      <c r="H65850" s="520"/>
      <c r="I65850" s="520"/>
      <c r="J65850" s="1101"/>
      <c r="K65850" s="1101"/>
      <c r="L65850" s="520"/>
    </row>
    <row r="65851" spans="1:12" s="1117" customFormat="1" outlineLevel="1">
      <c r="A65851" s="109"/>
      <c r="B65851" s="518"/>
      <c r="C65851" s="378"/>
      <c r="D65851" s="379"/>
      <c r="E65851" s="380"/>
      <c r="F65851" s="380"/>
      <c r="G65851" s="765"/>
      <c r="H65851" s="520"/>
      <c r="I65851" s="520"/>
      <c r="J65851" s="1101"/>
      <c r="K65851" s="1101"/>
      <c r="L65851" s="520"/>
    </row>
    <row r="65852" spans="1:12" s="1117" customFormat="1" outlineLevel="1">
      <c r="A65852" s="109"/>
      <c r="B65852" s="518"/>
      <c r="C65852" s="378"/>
      <c r="D65852" s="379"/>
      <c r="E65852" s="380"/>
      <c r="F65852" s="380"/>
      <c r="G65852" s="765"/>
      <c r="H65852" s="520"/>
      <c r="I65852" s="520"/>
      <c r="J65852" s="1101"/>
      <c r="K65852" s="1101"/>
      <c r="L65852" s="520"/>
    </row>
    <row r="65853" spans="1:12" s="1117" customFormat="1" outlineLevel="1">
      <c r="A65853" s="109"/>
      <c r="B65853" s="518"/>
      <c r="C65853" s="378"/>
      <c r="D65853" s="379"/>
      <c r="E65853" s="380"/>
      <c r="F65853" s="380"/>
      <c r="G65853" s="765"/>
      <c r="H65853" s="520"/>
      <c r="I65853" s="520"/>
      <c r="J65853" s="1101"/>
      <c r="K65853" s="1101"/>
      <c r="L65853" s="520"/>
    </row>
    <row r="65854" spans="1:12" s="1117" customFormat="1" outlineLevel="1">
      <c r="A65854" s="109"/>
      <c r="B65854" s="518"/>
      <c r="C65854" s="378"/>
      <c r="D65854" s="379"/>
      <c r="E65854" s="380"/>
      <c r="F65854" s="380"/>
      <c r="G65854" s="765"/>
      <c r="H65854" s="520"/>
      <c r="I65854" s="520"/>
      <c r="J65854" s="1101"/>
      <c r="K65854" s="1101"/>
      <c r="L65854" s="520"/>
    </row>
    <row r="65855" spans="1:12" s="1117" customFormat="1" outlineLevel="1">
      <c r="A65855" s="109"/>
      <c r="B65855" s="518"/>
      <c r="C65855" s="378"/>
      <c r="D65855" s="379"/>
      <c r="E65855" s="380"/>
      <c r="F65855" s="380"/>
      <c r="G65855" s="765"/>
      <c r="H65855" s="520"/>
      <c r="I65855" s="520"/>
      <c r="J65855" s="1101"/>
      <c r="K65855" s="1101"/>
      <c r="L65855" s="520"/>
    </row>
    <row r="65856" spans="1:12" s="1117" customFormat="1" outlineLevel="1">
      <c r="A65856" s="109"/>
      <c r="B65856" s="518"/>
      <c r="C65856" s="378"/>
      <c r="D65856" s="379"/>
      <c r="E65856" s="380"/>
      <c r="F65856" s="380"/>
      <c r="G65856" s="765"/>
      <c r="H65856" s="520"/>
      <c r="I65856" s="520"/>
      <c r="J65856" s="1101"/>
      <c r="K65856" s="1101"/>
      <c r="L65856" s="520"/>
    </row>
    <row r="65857" spans="1:12" s="1117" customFormat="1" outlineLevel="1">
      <c r="A65857" s="109"/>
      <c r="B65857" s="518"/>
      <c r="C65857" s="378"/>
      <c r="D65857" s="379"/>
      <c r="E65857" s="380"/>
      <c r="F65857" s="380"/>
      <c r="G65857" s="765"/>
      <c r="H65857" s="520"/>
      <c r="I65857" s="520"/>
      <c r="J65857" s="1101"/>
      <c r="K65857" s="1101"/>
      <c r="L65857" s="520"/>
    </row>
    <row r="65858" spans="1:12" s="1117" customFormat="1" outlineLevel="1">
      <c r="A65858" s="109"/>
      <c r="B65858" s="518"/>
      <c r="C65858" s="378"/>
      <c r="D65858" s="379"/>
      <c r="E65858" s="380"/>
      <c r="F65858" s="380"/>
      <c r="G65858" s="765"/>
      <c r="H65858" s="520"/>
      <c r="I65858" s="520"/>
      <c r="J65858" s="1101"/>
      <c r="K65858" s="1101"/>
      <c r="L65858" s="520"/>
    </row>
    <row r="65859" spans="1:12" s="1117" customFormat="1" outlineLevel="1">
      <c r="A65859" s="109"/>
      <c r="B65859" s="518"/>
      <c r="C65859" s="378"/>
      <c r="D65859" s="379"/>
      <c r="E65859" s="380"/>
      <c r="F65859" s="380"/>
      <c r="G65859" s="765"/>
      <c r="H65859" s="520"/>
      <c r="I65859" s="520"/>
      <c r="J65859" s="1101"/>
      <c r="K65859" s="1101"/>
      <c r="L65859" s="520"/>
    </row>
    <row r="65860" spans="1:12" s="1117" customFormat="1" outlineLevel="1">
      <c r="A65860" s="109"/>
      <c r="B65860" s="518"/>
      <c r="C65860" s="378"/>
      <c r="D65860" s="379"/>
      <c r="E65860" s="380"/>
      <c r="F65860" s="380"/>
      <c r="G65860" s="765"/>
      <c r="H65860" s="520"/>
      <c r="I65860" s="520"/>
      <c r="J65860" s="1101"/>
      <c r="K65860" s="1101"/>
      <c r="L65860" s="520"/>
    </row>
    <row r="65861" spans="1:12" s="1117" customFormat="1" outlineLevel="1">
      <c r="A65861" s="109"/>
      <c r="B65861" s="518"/>
      <c r="C65861" s="378"/>
      <c r="D65861" s="379"/>
      <c r="E65861" s="380"/>
      <c r="F65861" s="380"/>
      <c r="G65861" s="765"/>
      <c r="H65861" s="520"/>
      <c r="I65861" s="520"/>
      <c r="J65861" s="1101"/>
      <c r="K65861" s="1101"/>
      <c r="L65861" s="520"/>
    </row>
    <row r="65862" spans="1:12" s="1117" customFormat="1" outlineLevel="1">
      <c r="A65862" s="109"/>
      <c r="B65862" s="518"/>
      <c r="C65862" s="378"/>
      <c r="D65862" s="379"/>
      <c r="E65862" s="380"/>
      <c r="F65862" s="380"/>
      <c r="G65862" s="765"/>
      <c r="H65862" s="520"/>
      <c r="I65862" s="520"/>
      <c r="J65862" s="1101"/>
      <c r="K65862" s="1101"/>
      <c r="L65862" s="520"/>
    </row>
    <row r="65863" spans="1:12" s="1117" customFormat="1" outlineLevel="1">
      <c r="A65863" s="109"/>
      <c r="B65863" s="518"/>
      <c r="C65863" s="378"/>
      <c r="D65863" s="379"/>
      <c r="E65863" s="380"/>
      <c r="F65863" s="380"/>
      <c r="G65863" s="765"/>
      <c r="H65863" s="520"/>
      <c r="I65863" s="520"/>
      <c r="J65863" s="1101"/>
      <c r="K65863" s="1101"/>
      <c r="L65863" s="520"/>
    </row>
    <row r="65864" spans="1:12" s="1117" customFormat="1" outlineLevel="1">
      <c r="A65864" s="109"/>
      <c r="B65864" s="518"/>
      <c r="C65864" s="378"/>
      <c r="D65864" s="379"/>
      <c r="E65864" s="380"/>
      <c r="F65864" s="380"/>
      <c r="G65864" s="765"/>
      <c r="H65864" s="520"/>
      <c r="I65864" s="520"/>
      <c r="J65864" s="1101"/>
      <c r="K65864" s="1101"/>
      <c r="L65864" s="520"/>
    </row>
    <row r="65865" spans="1:12" s="1117" customFormat="1" outlineLevel="1">
      <c r="A65865" s="109"/>
      <c r="B65865" s="518"/>
      <c r="C65865" s="378"/>
      <c r="D65865" s="379"/>
      <c r="E65865" s="380"/>
      <c r="F65865" s="380"/>
      <c r="G65865" s="765"/>
      <c r="H65865" s="520"/>
      <c r="I65865" s="520"/>
      <c r="J65865" s="1101"/>
      <c r="K65865" s="1101"/>
      <c r="L65865" s="520"/>
    </row>
    <row r="65866" spans="1:12" s="1117" customFormat="1" outlineLevel="1">
      <c r="A65866" s="109"/>
      <c r="B65866" s="518"/>
      <c r="C65866" s="378"/>
      <c r="D65866" s="379"/>
      <c r="E65866" s="380"/>
      <c r="F65866" s="380"/>
      <c r="G65866" s="765"/>
      <c r="H65866" s="520"/>
      <c r="I65866" s="520"/>
      <c r="J65866" s="1101"/>
      <c r="K65866" s="1101"/>
      <c r="L65866" s="520"/>
    </row>
    <row r="65867" spans="1:12" s="1117" customFormat="1" outlineLevel="1">
      <c r="A65867" s="109"/>
      <c r="B65867" s="518"/>
      <c r="C65867" s="378"/>
      <c r="D65867" s="379"/>
      <c r="E65867" s="380"/>
      <c r="F65867" s="380"/>
      <c r="G65867" s="765"/>
      <c r="H65867" s="520"/>
      <c r="I65867" s="520"/>
      <c r="J65867" s="1101"/>
      <c r="K65867" s="1101"/>
      <c r="L65867" s="520"/>
    </row>
    <row r="65868" spans="1:12" s="1117" customFormat="1" outlineLevel="1">
      <c r="A65868" s="109"/>
      <c r="B65868" s="518"/>
      <c r="C65868" s="378"/>
      <c r="D65868" s="379"/>
      <c r="E65868" s="380"/>
      <c r="F65868" s="380"/>
      <c r="G65868" s="765"/>
      <c r="H65868" s="520"/>
      <c r="I65868" s="520"/>
      <c r="J65868" s="1101"/>
      <c r="K65868" s="1101"/>
      <c r="L65868" s="520"/>
    </row>
    <row r="65869" spans="1:12" s="1117" customFormat="1" outlineLevel="1">
      <c r="A65869" s="109"/>
      <c r="B65869" s="518"/>
      <c r="C65869" s="378"/>
      <c r="D65869" s="379"/>
      <c r="E65869" s="380"/>
      <c r="F65869" s="380"/>
      <c r="G65869" s="765"/>
      <c r="H65869" s="520"/>
      <c r="I65869" s="520"/>
      <c r="J65869" s="1101"/>
      <c r="K65869" s="1101"/>
      <c r="L65869" s="520"/>
    </row>
    <row r="65870" spans="1:12" s="1117" customFormat="1" outlineLevel="1">
      <c r="A65870" s="109"/>
      <c r="B65870" s="518"/>
      <c r="C65870" s="378"/>
      <c r="D65870" s="379"/>
      <c r="E65870" s="380"/>
      <c r="F65870" s="380"/>
      <c r="G65870" s="765"/>
      <c r="H65870" s="520"/>
      <c r="I65870" s="520"/>
      <c r="J65870" s="1101"/>
      <c r="K65870" s="1101"/>
      <c r="L65870" s="520"/>
    </row>
    <row r="65871" spans="1:12" s="1117" customFormat="1" outlineLevel="1">
      <c r="A65871" s="109"/>
      <c r="B65871" s="518"/>
      <c r="C65871" s="378"/>
      <c r="D65871" s="379"/>
      <c r="E65871" s="380"/>
      <c r="F65871" s="380"/>
      <c r="G65871" s="765"/>
      <c r="H65871" s="520"/>
      <c r="I65871" s="520"/>
      <c r="J65871" s="1101"/>
      <c r="K65871" s="1101"/>
      <c r="L65871" s="520"/>
    </row>
    <row r="65872" spans="1:12" s="1117" customFormat="1" outlineLevel="1">
      <c r="A65872" s="109"/>
      <c r="B65872" s="518"/>
      <c r="C65872" s="378"/>
      <c r="D65872" s="379"/>
      <c r="E65872" s="380"/>
      <c r="F65872" s="380"/>
      <c r="G65872" s="765"/>
      <c r="H65872" s="520"/>
      <c r="I65872" s="520"/>
      <c r="J65872" s="1101"/>
      <c r="K65872" s="1101"/>
      <c r="L65872" s="520"/>
    </row>
    <row r="65873" spans="1:12" s="1117" customFormat="1" outlineLevel="1">
      <c r="A65873" s="109"/>
      <c r="B65873" s="518"/>
      <c r="C65873" s="378"/>
      <c r="D65873" s="379"/>
      <c r="E65873" s="380"/>
      <c r="F65873" s="380"/>
      <c r="G65873" s="765"/>
      <c r="H65873" s="520"/>
      <c r="I65873" s="520"/>
      <c r="J65873" s="1101"/>
      <c r="K65873" s="1101"/>
      <c r="L65873" s="520"/>
    </row>
    <row r="65874" spans="1:12" s="1117" customFormat="1" outlineLevel="1">
      <c r="A65874" s="109"/>
      <c r="B65874" s="518"/>
      <c r="C65874" s="378"/>
      <c r="D65874" s="379"/>
      <c r="E65874" s="380"/>
      <c r="F65874" s="380"/>
      <c r="G65874" s="765"/>
      <c r="H65874" s="520"/>
      <c r="I65874" s="520"/>
      <c r="J65874" s="1101"/>
      <c r="K65874" s="1101"/>
      <c r="L65874" s="520"/>
    </row>
    <row r="65875" spans="1:12" s="1117" customFormat="1" outlineLevel="1">
      <c r="A65875" s="109"/>
      <c r="B65875" s="518"/>
      <c r="C65875" s="378"/>
      <c r="D65875" s="379"/>
      <c r="E65875" s="380"/>
      <c r="F65875" s="380"/>
      <c r="G65875" s="765"/>
      <c r="H65875" s="520"/>
      <c r="I65875" s="520"/>
      <c r="J65875" s="1101"/>
      <c r="K65875" s="1101"/>
      <c r="L65875" s="520"/>
    </row>
    <row r="65876" spans="1:12" s="1117" customFormat="1" outlineLevel="1">
      <c r="A65876" s="109"/>
      <c r="B65876" s="518"/>
      <c r="C65876" s="378"/>
      <c r="D65876" s="379"/>
      <c r="E65876" s="380"/>
      <c r="F65876" s="380"/>
      <c r="G65876" s="765"/>
      <c r="H65876" s="520"/>
      <c r="I65876" s="520"/>
      <c r="J65876" s="1101"/>
      <c r="K65876" s="1101"/>
      <c r="L65876" s="520"/>
    </row>
    <row r="65877" spans="1:12" s="1117" customFormat="1" outlineLevel="1">
      <c r="A65877" s="109"/>
      <c r="B65877" s="518"/>
      <c r="C65877" s="378"/>
      <c r="D65877" s="379"/>
      <c r="E65877" s="380"/>
      <c r="F65877" s="380"/>
      <c r="G65877" s="765"/>
      <c r="H65877" s="520"/>
      <c r="I65877" s="520"/>
      <c r="J65877" s="1101"/>
      <c r="K65877" s="1101"/>
      <c r="L65877" s="520"/>
    </row>
    <row r="65878" spans="1:12" s="1117" customFormat="1" outlineLevel="1">
      <c r="A65878" s="109"/>
      <c r="B65878" s="518"/>
      <c r="C65878" s="378"/>
      <c r="D65878" s="379"/>
      <c r="E65878" s="380"/>
      <c r="F65878" s="380"/>
      <c r="G65878" s="765"/>
      <c r="H65878" s="520"/>
      <c r="I65878" s="520"/>
      <c r="J65878" s="1101"/>
      <c r="K65878" s="1101"/>
      <c r="L65878" s="520"/>
    </row>
    <row r="65879" spans="1:12" s="1117" customFormat="1" outlineLevel="1">
      <c r="A65879" s="109"/>
      <c r="B65879" s="518"/>
      <c r="C65879" s="378"/>
      <c r="D65879" s="379"/>
      <c r="E65879" s="380"/>
      <c r="F65879" s="380"/>
      <c r="G65879" s="765"/>
      <c r="H65879" s="520"/>
      <c r="I65879" s="520"/>
      <c r="J65879" s="1101"/>
      <c r="K65879" s="1101"/>
      <c r="L65879" s="520"/>
    </row>
    <row r="65880" spans="1:12" s="1117" customFormat="1" outlineLevel="1">
      <c r="A65880" s="109"/>
      <c r="B65880" s="518"/>
      <c r="C65880" s="378"/>
      <c r="D65880" s="379"/>
      <c r="E65880" s="380"/>
      <c r="F65880" s="380"/>
      <c r="G65880" s="765"/>
      <c r="H65880" s="520"/>
      <c r="I65880" s="520"/>
      <c r="J65880" s="1101"/>
      <c r="K65880" s="1101"/>
      <c r="L65880" s="520"/>
    </row>
    <row r="65881" spans="1:12" s="1117" customFormat="1" outlineLevel="1">
      <c r="A65881" s="109"/>
      <c r="B65881" s="518"/>
      <c r="C65881" s="378"/>
      <c r="D65881" s="379"/>
      <c r="E65881" s="380"/>
      <c r="F65881" s="380"/>
      <c r="G65881" s="765"/>
      <c r="H65881" s="520"/>
      <c r="I65881" s="520"/>
      <c r="J65881" s="1101"/>
      <c r="K65881" s="1101"/>
      <c r="L65881" s="520"/>
    </row>
    <row r="65882" spans="1:12" s="1117" customFormat="1" outlineLevel="1">
      <c r="A65882" s="109"/>
      <c r="B65882" s="518"/>
      <c r="C65882" s="378"/>
      <c r="D65882" s="379"/>
      <c r="E65882" s="380"/>
      <c r="F65882" s="380"/>
      <c r="G65882" s="765"/>
      <c r="H65882" s="520"/>
      <c r="I65882" s="520"/>
      <c r="J65882" s="1101"/>
      <c r="K65882" s="1101"/>
      <c r="L65882" s="520"/>
    </row>
    <row r="65883" spans="1:12" s="1117" customFormat="1" outlineLevel="1">
      <c r="A65883" s="109"/>
      <c r="B65883" s="518"/>
      <c r="C65883" s="378"/>
      <c r="D65883" s="379"/>
      <c r="E65883" s="380"/>
      <c r="F65883" s="380"/>
      <c r="G65883" s="765"/>
      <c r="H65883" s="520"/>
      <c r="I65883" s="520"/>
      <c r="J65883" s="1101"/>
      <c r="K65883" s="1101"/>
      <c r="L65883" s="520"/>
    </row>
    <row r="65884" spans="1:12" s="1117" customFormat="1" outlineLevel="1">
      <c r="A65884" s="109"/>
      <c r="B65884" s="518"/>
      <c r="C65884" s="378"/>
      <c r="D65884" s="379"/>
      <c r="E65884" s="380"/>
      <c r="F65884" s="380"/>
      <c r="G65884" s="765"/>
      <c r="H65884" s="520"/>
      <c r="I65884" s="520"/>
      <c r="J65884" s="1101"/>
      <c r="K65884" s="1101"/>
      <c r="L65884" s="520"/>
    </row>
    <row r="65885" spans="1:12" s="1117" customFormat="1" outlineLevel="1">
      <c r="A65885" s="109"/>
      <c r="B65885" s="518"/>
      <c r="C65885" s="378"/>
      <c r="D65885" s="379"/>
      <c r="E65885" s="380"/>
      <c r="F65885" s="380"/>
      <c r="G65885" s="765"/>
      <c r="H65885" s="520"/>
      <c r="I65885" s="520"/>
      <c r="J65885" s="1101"/>
      <c r="K65885" s="1101"/>
      <c r="L65885" s="520"/>
    </row>
    <row r="65886" spans="1:12" s="1117" customFormat="1" outlineLevel="1">
      <c r="A65886" s="109"/>
      <c r="B65886" s="518"/>
      <c r="C65886" s="378"/>
      <c r="D65886" s="379"/>
      <c r="E65886" s="380"/>
      <c r="F65886" s="380"/>
      <c r="G65886" s="765"/>
      <c r="H65886" s="520"/>
      <c r="I65886" s="520"/>
      <c r="J65886" s="1101"/>
      <c r="K65886" s="1101"/>
      <c r="L65886" s="520"/>
    </row>
    <row r="65887" spans="1:12" s="1117" customFormat="1" outlineLevel="1">
      <c r="A65887" s="109"/>
      <c r="B65887" s="518"/>
      <c r="C65887" s="378"/>
      <c r="D65887" s="379"/>
      <c r="E65887" s="380"/>
      <c r="F65887" s="380"/>
      <c r="G65887" s="765"/>
      <c r="H65887" s="520"/>
      <c r="I65887" s="520"/>
      <c r="J65887" s="1101"/>
      <c r="K65887" s="1101"/>
      <c r="L65887" s="520"/>
    </row>
    <row r="65888" spans="1:12" s="1117" customFormat="1" outlineLevel="1">
      <c r="A65888" s="109"/>
      <c r="B65888" s="518"/>
      <c r="C65888" s="378"/>
      <c r="D65888" s="379"/>
      <c r="E65888" s="380"/>
      <c r="F65888" s="380"/>
      <c r="G65888" s="765"/>
      <c r="H65888" s="520"/>
      <c r="I65888" s="520"/>
      <c r="J65888" s="1101"/>
      <c r="K65888" s="1101"/>
      <c r="L65888" s="520"/>
    </row>
    <row r="65889" spans="1:12" s="1117" customFormat="1" outlineLevel="1">
      <c r="A65889" s="109"/>
      <c r="B65889" s="518"/>
      <c r="C65889" s="378"/>
      <c r="D65889" s="379"/>
      <c r="E65889" s="380"/>
      <c r="F65889" s="380"/>
      <c r="G65889" s="765"/>
      <c r="H65889" s="520"/>
      <c r="I65889" s="520"/>
      <c r="J65889" s="1101"/>
      <c r="K65889" s="1101"/>
      <c r="L65889" s="520"/>
    </row>
    <row r="65890" spans="1:12" s="1117" customFormat="1" outlineLevel="1">
      <c r="A65890" s="109"/>
      <c r="B65890" s="518"/>
      <c r="C65890" s="378"/>
      <c r="D65890" s="379"/>
      <c r="E65890" s="380"/>
      <c r="F65890" s="380"/>
      <c r="G65890" s="765"/>
      <c r="H65890" s="520"/>
      <c r="I65890" s="520"/>
      <c r="J65890" s="1101"/>
      <c r="K65890" s="1101"/>
      <c r="L65890" s="520"/>
    </row>
    <row r="65891" spans="1:12" s="1117" customFormat="1" outlineLevel="1">
      <c r="A65891" s="109"/>
      <c r="B65891" s="518"/>
      <c r="C65891" s="378"/>
      <c r="D65891" s="379"/>
      <c r="E65891" s="380"/>
      <c r="F65891" s="380"/>
      <c r="G65891" s="765"/>
      <c r="H65891" s="520"/>
      <c r="I65891" s="520"/>
      <c r="J65891" s="1101"/>
      <c r="K65891" s="1101"/>
      <c r="L65891" s="520"/>
    </row>
    <row r="65892" spans="1:12" s="1117" customFormat="1" outlineLevel="1">
      <c r="A65892" s="109"/>
      <c r="B65892" s="518"/>
      <c r="C65892" s="378"/>
      <c r="D65892" s="379"/>
      <c r="E65892" s="380"/>
      <c r="F65892" s="380"/>
      <c r="G65892" s="765"/>
      <c r="H65892" s="520"/>
      <c r="I65892" s="520"/>
      <c r="J65892" s="1101"/>
      <c r="K65892" s="1101"/>
      <c r="L65892" s="520"/>
    </row>
    <row r="65893" spans="1:12" s="1117" customFormat="1" outlineLevel="1">
      <c r="A65893" s="109"/>
      <c r="B65893" s="518"/>
      <c r="C65893" s="378"/>
      <c r="D65893" s="379"/>
      <c r="E65893" s="380"/>
      <c r="F65893" s="380"/>
      <c r="G65893" s="765"/>
      <c r="H65893" s="520"/>
      <c r="I65893" s="520"/>
      <c r="J65893" s="1101"/>
      <c r="K65893" s="1101"/>
      <c r="L65893" s="520"/>
    </row>
    <row r="65894" spans="1:12" s="1117" customFormat="1" outlineLevel="1">
      <c r="A65894" s="109"/>
      <c r="B65894" s="518"/>
      <c r="C65894" s="378"/>
      <c r="D65894" s="379"/>
      <c r="E65894" s="380"/>
      <c r="F65894" s="380"/>
      <c r="G65894" s="765"/>
      <c r="H65894" s="520"/>
      <c r="I65894" s="520"/>
      <c r="J65894" s="1101"/>
      <c r="K65894" s="1101"/>
      <c r="L65894" s="520"/>
    </row>
    <row r="65895" spans="1:12" s="1117" customFormat="1" outlineLevel="1">
      <c r="A65895" s="109"/>
      <c r="B65895" s="518"/>
      <c r="C65895" s="378"/>
      <c r="D65895" s="379"/>
      <c r="E65895" s="380"/>
      <c r="F65895" s="380"/>
      <c r="G65895" s="765"/>
      <c r="H65895" s="520"/>
      <c r="I65895" s="520"/>
      <c r="J65895" s="1101"/>
      <c r="K65895" s="1101"/>
      <c r="L65895" s="520"/>
    </row>
    <row r="65896" spans="1:12" s="1117" customFormat="1" outlineLevel="1">
      <c r="A65896" s="109"/>
      <c r="B65896" s="518"/>
      <c r="C65896" s="378"/>
      <c r="D65896" s="379"/>
      <c r="E65896" s="380"/>
      <c r="F65896" s="380"/>
      <c r="G65896" s="765"/>
      <c r="H65896" s="520"/>
      <c r="I65896" s="520"/>
      <c r="J65896" s="1101"/>
      <c r="K65896" s="1101"/>
      <c r="L65896" s="520"/>
    </row>
    <row r="65897" spans="1:12" s="1117" customFormat="1" outlineLevel="1">
      <c r="A65897" s="109"/>
      <c r="B65897" s="518"/>
      <c r="C65897" s="378"/>
      <c r="D65897" s="379"/>
      <c r="E65897" s="380"/>
      <c r="F65897" s="380"/>
      <c r="G65897" s="765"/>
      <c r="H65897" s="520"/>
      <c r="I65897" s="520"/>
      <c r="J65897" s="1101"/>
      <c r="K65897" s="1101"/>
      <c r="L65897" s="520"/>
    </row>
    <row r="65898" spans="1:12" s="1117" customFormat="1" outlineLevel="1">
      <c r="A65898" s="109"/>
      <c r="B65898" s="518"/>
      <c r="C65898" s="378"/>
      <c r="D65898" s="379"/>
      <c r="E65898" s="380"/>
      <c r="F65898" s="380"/>
      <c r="G65898" s="765"/>
      <c r="H65898" s="520"/>
      <c r="I65898" s="520"/>
      <c r="J65898" s="1101"/>
      <c r="K65898" s="1101"/>
      <c r="L65898" s="520"/>
    </row>
    <row r="65899" spans="1:12" s="1117" customFormat="1" outlineLevel="1">
      <c r="A65899" s="109"/>
      <c r="B65899" s="518"/>
      <c r="C65899" s="378"/>
      <c r="D65899" s="379"/>
      <c r="E65899" s="380"/>
      <c r="F65899" s="380"/>
      <c r="G65899" s="765"/>
      <c r="H65899" s="520"/>
      <c r="I65899" s="520"/>
      <c r="J65899" s="1101"/>
      <c r="K65899" s="1101"/>
      <c r="L65899" s="520"/>
    </row>
    <row r="65900" spans="1:12" s="1117" customFormat="1" outlineLevel="1">
      <c r="A65900" s="109"/>
      <c r="B65900" s="518"/>
      <c r="C65900" s="378"/>
      <c r="D65900" s="379"/>
      <c r="E65900" s="380"/>
      <c r="F65900" s="380"/>
      <c r="G65900" s="765"/>
      <c r="H65900" s="520"/>
      <c r="I65900" s="520"/>
      <c r="J65900" s="1101"/>
      <c r="K65900" s="1101"/>
      <c r="L65900" s="520"/>
    </row>
    <row r="65901" spans="1:12" s="1117" customFormat="1" outlineLevel="1">
      <c r="A65901" s="109"/>
      <c r="B65901" s="518"/>
      <c r="C65901" s="378"/>
      <c r="D65901" s="379"/>
      <c r="E65901" s="380"/>
      <c r="F65901" s="380"/>
      <c r="G65901" s="765"/>
      <c r="H65901" s="520"/>
      <c r="I65901" s="520"/>
      <c r="J65901" s="1101"/>
      <c r="K65901" s="1101"/>
      <c r="L65901" s="520"/>
    </row>
    <row r="65902" spans="1:12" s="1117" customFormat="1" outlineLevel="1">
      <c r="A65902" s="109"/>
      <c r="B65902" s="518"/>
      <c r="C65902" s="378"/>
      <c r="D65902" s="379"/>
      <c r="E65902" s="380"/>
      <c r="F65902" s="380"/>
      <c r="G65902" s="765"/>
      <c r="H65902" s="520"/>
      <c r="I65902" s="520"/>
      <c r="J65902" s="1101"/>
      <c r="K65902" s="1101"/>
      <c r="L65902" s="520"/>
    </row>
    <row r="65903" spans="1:12" s="1117" customFormat="1" outlineLevel="1">
      <c r="A65903" s="109"/>
      <c r="B65903" s="518"/>
      <c r="C65903" s="378"/>
      <c r="D65903" s="379"/>
      <c r="E65903" s="380"/>
      <c r="F65903" s="380"/>
      <c r="G65903" s="765"/>
      <c r="H65903" s="520"/>
      <c r="I65903" s="520"/>
      <c r="J65903" s="1101"/>
      <c r="K65903" s="1101"/>
      <c r="L65903" s="520"/>
    </row>
    <row r="65904" spans="1:12" s="1117" customFormat="1" outlineLevel="1">
      <c r="A65904" s="109"/>
      <c r="B65904" s="518"/>
      <c r="C65904" s="378"/>
      <c r="D65904" s="379"/>
      <c r="E65904" s="380"/>
      <c r="F65904" s="380"/>
      <c r="G65904" s="765"/>
      <c r="H65904" s="520"/>
      <c r="I65904" s="520"/>
      <c r="J65904" s="1101"/>
      <c r="K65904" s="1101"/>
      <c r="L65904" s="520"/>
    </row>
    <row r="65905" spans="1:12" s="1117" customFormat="1" outlineLevel="1">
      <c r="A65905" s="109"/>
      <c r="B65905" s="518"/>
      <c r="C65905" s="378"/>
      <c r="D65905" s="379"/>
      <c r="E65905" s="380"/>
      <c r="F65905" s="380"/>
      <c r="G65905" s="765"/>
      <c r="H65905" s="520"/>
      <c r="I65905" s="520"/>
      <c r="J65905" s="1101"/>
      <c r="K65905" s="1101"/>
      <c r="L65905" s="520"/>
    </row>
    <row r="65906" spans="1:12" s="1117" customFormat="1" outlineLevel="1">
      <c r="A65906" s="109"/>
      <c r="B65906" s="518"/>
      <c r="C65906" s="378"/>
      <c r="D65906" s="379"/>
      <c r="E65906" s="380"/>
      <c r="F65906" s="380"/>
      <c r="G65906" s="765"/>
      <c r="H65906" s="520"/>
      <c r="I65906" s="520"/>
      <c r="J65906" s="1101"/>
      <c r="K65906" s="1101"/>
      <c r="L65906" s="520"/>
    </row>
    <row r="65907" spans="1:12" s="1117" customFormat="1" outlineLevel="1">
      <c r="A65907" s="109"/>
      <c r="B65907" s="518"/>
      <c r="C65907" s="378"/>
      <c r="D65907" s="379"/>
      <c r="E65907" s="380"/>
      <c r="F65907" s="380"/>
      <c r="G65907" s="765"/>
      <c r="H65907" s="520"/>
      <c r="I65907" s="520"/>
      <c r="J65907" s="1101"/>
      <c r="K65907" s="1101"/>
      <c r="L65907" s="520"/>
    </row>
    <row r="65908" spans="1:12" s="1117" customFormat="1" outlineLevel="1">
      <c r="A65908" s="109"/>
      <c r="B65908" s="518"/>
      <c r="C65908" s="378"/>
      <c r="D65908" s="379"/>
      <c r="E65908" s="380"/>
      <c r="F65908" s="380"/>
      <c r="G65908" s="765"/>
      <c r="H65908" s="520"/>
      <c r="I65908" s="520"/>
      <c r="J65908" s="1101"/>
      <c r="K65908" s="1101"/>
      <c r="L65908" s="520"/>
    </row>
    <row r="65909" spans="1:12" s="1117" customFormat="1" outlineLevel="1">
      <c r="A65909" s="109"/>
      <c r="B65909" s="518"/>
      <c r="C65909" s="378"/>
      <c r="D65909" s="379"/>
      <c r="E65909" s="380"/>
      <c r="F65909" s="380"/>
      <c r="G65909" s="765"/>
      <c r="H65909" s="520"/>
      <c r="I65909" s="520"/>
      <c r="J65909" s="1101"/>
      <c r="K65909" s="1101"/>
      <c r="L65909" s="520"/>
    </row>
    <row r="65910" spans="1:12" s="1117" customFormat="1" outlineLevel="1">
      <c r="A65910" s="109"/>
      <c r="B65910" s="518"/>
      <c r="C65910" s="378"/>
      <c r="D65910" s="379"/>
      <c r="E65910" s="380"/>
      <c r="F65910" s="380"/>
      <c r="G65910" s="765"/>
      <c r="H65910" s="520"/>
      <c r="I65910" s="520"/>
      <c r="J65910" s="1101"/>
      <c r="K65910" s="1101"/>
      <c r="L65910" s="520"/>
    </row>
    <row r="65911" spans="1:12" s="1117" customFormat="1" outlineLevel="1">
      <c r="A65911" s="109"/>
      <c r="B65911" s="518"/>
      <c r="C65911" s="378"/>
      <c r="D65911" s="379"/>
      <c r="E65911" s="380"/>
      <c r="F65911" s="380"/>
      <c r="G65911" s="765"/>
      <c r="H65911" s="520"/>
      <c r="I65911" s="520"/>
      <c r="J65911" s="1101"/>
      <c r="K65911" s="1101"/>
      <c r="L65911" s="520"/>
    </row>
    <row r="65912" spans="1:12" s="1117" customFormat="1" outlineLevel="1">
      <c r="A65912" s="109"/>
      <c r="B65912" s="518"/>
      <c r="C65912" s="378"/>
      <c r="D65912" s="379"/>
      <c r="E65912" s="380"/>
      <c r="F65912" s="380"/>
      <c r="G65912" s="765"/>
      <c r="H65912" s="520"/>
      <c r="I65912" s="520"/>
      <c r="J65912" s="1101"/>
      <c r="K65912" s="1101"/>
      <c r="L65912" s="520"/>
    </row>
    <row r="65913" spans="1:12" s="1117" customFormat="1" outlineLevel="1">
      <c r="A65913" s="109"/>
      <c r="B65913" s="518"/>
      <c r="C65913" s="378"/>
      <c r="D65913" s="379"/>
      <c r="E65913" s="380"/>
      <c r="F65913" s="380"/>
      <c r="G65913" s="765"/>
      <c r="H65913" s="520"/>
      <c r="I65913" s="520"/>
      <c r="J65913" s="1101"/>
      <c r="K65913" s="1101"/>
      <c r="L65913" s="520"/>
    </row>
    <row r="65914" spans="1:12" s="1117" customFormat="1" outlineLevel="1">
      <c r="A65914" s="109"/>
      <c r="B65914" s="518"/>
      <c r="C65914" s="378"/>
      <c r="D65914" s="379"/>
      <c r="E65914" s="380"/>
      <c r="F65914" s="380"/>
      <c r="G65914" s="765"/>
      <c r="H65914" s="520"/>
      <c r="I65914" s="520"/>
      <c r="J65914" s="1101"/>
      <c r="K65914" s="1101"/>
      <c r="L65914" s="520"/>
    </row>
    <row r="65915" spans="1:12" s="1117" customFormat="1" outlineLevel="1">
      <c r="A65915" s="109"/>
      <c r="B65915" s="518"/>
      <c r="C65915" s="378"/>
      <c r="D65915" s="379"/>
      <c r="E65915" s="380"/>
      <c r="F65915" s="380"/>
      <c r="G65915" s="765"/>
      <c r="H65915" s="520"/>
      <c r="I65915" s="520"/>
      <c r="J65915" s="1101"/>
      <c r="K65915" s="1101"/>
      <c r="L65915" s="520"/>
    </row>
    <row r="65916" spans="1:12" s="1117" customFormat="1" outlineLevel="1">
      <c r="A65916" s="109"/>
      <c r="B65916" s="518"/>
      <c r="C65916" s="378"/>
      <c r="D65916" s="379"/>
      <c r="E65916" s="380"/>
      <c r="F65916" s="380"/>
      <c r="G65916" s="765"/>
      <c r="H65916" s="520"/>
      <c r="I65916" s="520"/>
      <c r="J65916" s="1101"/>
      <c r="K65916" s="1101"/>
      <c r="L65916" s="520"/>
    </row>
    <row r="65917" spans="1:12" s="1117" customFormat="1" outlineLevel="1">
      <c r="A65917" s="109"/>
      <c r="B65917" s="518"/>
      <c r="C65917" s="378"/>
      <c r="D65917" s="379"/>
      <c r="E65917" s="380"/>
      <c r="F65917" s="380"/>
      <c r="G65917" s="765"/>
      <c r="H65917" s="520"/>
      <c r="I65917" s="520"/>
      <c r="J65917" s="1101"/>
      <c r="K65917" s="1101"/>
      <c r="L65917" s="520"/>
    </row>
    <row r="65918" spans="1:12" s="1117" customFormat="1" outlineLevel="1">
      <c r="A65918" s="109"/>
      <c r="B65918" s="518"/>
      <c r="C65918" s="378"/>
      <c r="D65918" s="379"/>
      <c r="E65918" s="380"/>
      <c r="F65918" s="380"/>
      <c r="G65918" s="765"/>
      <c r="H65918" s="520"/>
      <c r="I65918" s="520"/>
      <c r="J65918" s="1101"/>
      <c r="K65918" s="1101"/>
      <c r="L65918" s="520"/>
    </row>
    <row r="65919" spans="1:12" s="1117" customFormat="1" outlineLevel="1">
      <c r="A65919" s="109"/>
      <c r="B65919" s="518"/>
      <c r="C65919" s="378"/>
      <c r="D65919" s="379"/>
      <c r="E65919" s="380"/>
      <c r="F65919" s="380"/>
      <c r="G65919" s="765"/>
      <c r="H65919" s="520"/>
      <c r="I65919" s="520"/>
      <c r="J65919" s="1101"/>
      <c r="K65919" s="1101"/>
      <c r="L65919" s="520"/>
    </row>
    <row r="65920" spans="1:12" s="1117" customFormat="1" outlineLevel="1">
      <c r="A65920" s="109"/>
      <c r="B65920" s="518"/>
      <c r="C65920" s="378"/>
      <c r="D65920" s="379"/>
      <c r="E65920" s="380"/>
      <c r="F65920" s="380"/>
      <c r="G65920" s="765"/>
      <c r="H65920" s="520"/>
      <c r="I65920" s="520"/>
      <c r="J65920" s="1101"/>
      <c r="K65920" s="1101"/>
      <c r="L65920" s="520"/>
    </row>
    <row r="65921" spans="1:12" s="1117" customFormat="1" outlineLevel="1">
      <c r="A65921" s="109"/>
      <c r="B65921" s="518"/>
      <c r="C65921" s="378"/>
      <c r="D65921" s="379"/>
      <c r="E65921" s="380"/>
      <c r="F65921" s="380"/>
      <c r="G65921" s="765"/>
      <c r="H65921" s="520"/>
      <c r="I65921" s="520"/>
      <c r="J65921" s="1101"/>
      <c r="K65921" s="1101"/>
      <c r="L65921" s="520"/>
    </row>
    <row r="65922" spans="1:12" s="1117" customFormat="1" outlineLevel="1">
      <c r="A65922" s="109"/>
      <c r="B65922" s="518"/>
      <c r="C65922" s="378"/>
      <c r="D65922" s="379"/>
      <c r="E65922" s="380"/>
      <c r="F65922" s="380"/>
      <c r="G65922" s="765"/>
      <c r="H65922" s="520"/>
      <c r="I65922" s="520"/>
      <c r="J65922" s="1101"/>
      <c r="K65922" s="1101"/>
      <c r="L65922" s="520"/>
    </row>
    <row r="65923" spans="1:12" s="1117" customFormat="1" outlineLevel="1">
      <c r="A65923" s="109"/>
      <c r="B65923" s="518"/>
      <c r="C65923" s="378"/>
      <c r="D65923" s="379"/>
      <c r="E65923" s="380"/>
      <c r="F65923" s="380"/>
      <c r="G65923" s="765"/>
      <c r="H65923" s="520"/>
      <c r="I65923" s="520"/>
      <c r="J65923" s="1101"/>
      <c r="K65923" s="1101"/>
      <c r="L65923" s="520"/>
    </row>
    <row r="65924" spans="1:12" s="1117" customFormat="1" outlineLevel="1">
      <c r="A65924" s="109"/>
      <c r="B65924" s="518"/>
      <c r="C65924" s="378"/>
      <c r="D65924" s="379"/>
      <c r="E65924" s="380"/>
      <c r="F65924" s="380"/>
      <c r="G65924" s="765"/>
      <c r="H65924" s="520"/>
      <c r="I65924" s="520"/>
      <c r="J65924" s="1101"/>
      <c r="K65924" s="1101"/>
      <c r="L65924" s="520"/>
    </row>
    <row r="65925" spans="1:12" s="1117" customFormat="1" outlineLevel="1">
      <c r="A65925" s="109"/>
      <c r="B65925" s="518"/>
      <c r="C65925" s="378"/>
      <c r="D65925" s="379"/>
      <c r="E65925" s="380"/>
      <c r="F65925" s="380"/>
      <c r="G65925" s="765"/>
      <c r="H65925" s="520"/>
      <c r="I65925" s="520"/>
      <c r="J65925" s="1101"/>
      <c r="K65925" s="1101"/>
      <c r="L65925" s="520"/>
    </row>
    <row r="65926" spans="1:12" s="1117" customFormat="1" outlineLevel="1">
      <c r="A65926" s="109"/>
      <c r="B65926" s="518"/>
      <c r="C65926" s="378"/>
      <c r="D65926" s="379"/>
      <c r="E65926" s="380"/>
      <c r="F65926" s="380"/>
      <c r="G65926" s="765"/>
      <c r="H65926" s="520"/>
      <c r="I65926" s="520"/>
      <c r="J65926" s="1101"/>
      <c r="K65926" s="1101"/>
      <c r="L65926" s="520"/>
    </row>
    <row r="65927" spans="1:12" s="1117" customFormat="1" outlineLevel="1">
      <c r="A65927" s="109"/>
      <c r="B65927" s="518"/>
      <c r="C65927" s="378"/>
      <c r="D65927" s="379"/>
      <c r="E65927" s="380"/>
      <c r="F65927" s="380"/>
      <c r="G65927" s="765"/>
      <c r="H65927" s="520"/>
      <c r="I65927" s="520"/>
      <c r="J65927" s="1101"/>
      <c r="K65927" s="1101"/>
      <c r="L65927" s="520"/>
    </row>
    <row r="65928" spans="1:12" s="1117" customFormat="1" outlineLevel="1">
      <c r="A65928" s="109"/>
      <c r="B65928" s="518"/>
      <c r="C65928" s="378"/>
      <c r="D65928" s="379"/>
      <c r="E65928" s="380"/>
      <c r="F65928" s="380"/>
      <c r="G65928" s="765"/>
      <c r="H65928" s="520"/>
      <c r="I65928" s="520"/>
      <c r="J65928" s="1101"/>
      <c r="K65928" s="1101"/>
      <c r="L65928" s="520"/>
    </row>
    <row r="65929" spans="1:12" s="1117" customFormat="1" outlineLevel="1">
      <c r="A65929" s="109"/>
      <c r="B65929" s="518"/>
      <c r="C65929" s="378"/>
      <c r="D65929" s="379"/>
      <c r="E65929" s="380"/>
      <c r="F65929" s="380"/>
      <c r="G65929" s="765"/>
      <c r="H65929" s="520"/>
      <c r="I65929" s="520"/>
      <c r="J65929" s="1101"/>
      <c r="K65929" s="1101"/>
      <c r="L65929" s="520"/>
    </row>
    <row r="65930" spans="1:12" s="1117" customFormat="1" outlineLevel="1">
      <c r="A65930" s="109"/>
      <c r="B65930" s="518"/>
      <c r="C65930" s="378"/>
      <c r="D65930" s="379"/>
      <c r="E65930" s="380"/>
      <c r="F65930" s="380"/>
      <c r="G65930" s="765"/>
      <c r="H65930" s="520"/>
      <c r="I65930" s="520"/>
      <c r="J65930" s="1101"/>
      <c r="K65930" s="1101"/>
      <c r="L65930" s="520"/>
    </row>
    <row r="65931" spans="1:12" s="1117" customFormat="1" outlineLevel="1">
      <c r="A65931" s="109"/>
      <c r="B65931" s="518"/>
      <c r="C65931" s="378"/>
      <c r="D65931" s="379"/>
      <c r="E65931" s="380"/>
      <c r="F65931" s="380"/>
      <c r="G65931" s="765"/>
      <c r="H65931" s="520"/>
      <c r="I65931" s="520"/>
      <c r="J65931" s="1101"/>
      <c r="K65931" s="1101"/>
      <c r="L65931" s="520"/>
    </row>
    <row r="65932" spans="1:12" s="1117" customFormat="1" outlineLevel="1">
      <c r="A65932" s="109"/>
      <c r="B65932" s="518"/>
      <c r="C65932" s="378"/>
      <c r="D65932" s="379"/>
      <c r="E65932" s="380"/>
      <c r="F65932" s="380"/>
      <c r="G65932" s="765"/>
      <c r="H65932" s="520"/>
      <c r="I65932" s="520"/>
      <c r="J65932" s="1101"/>
      <c r="K65932" s="1101"/>
      <c r="L65932" s="520"/>
    </row>
    <row r="65933" spans="1:12" s="1117" customFormat="1" outlineLevel="1">
      <c r="A65933" s="109"/>
      <c r="B65933" s="518"/>
      <c r="C65933" s="378"/>
      <c r="D65933" s="379"/>
      <c r="E65933" s="380"/>
      <c r="F65933" s="380"/>
      <c r="G65933" s="765"/>
      <c r="H65933" s="520"/>
      <c r="I65933" s="520"/>
      <c r="J65933" s="1101"/>
      <c r="K65933" s="1101"/>
      <c r="L65933" s="520"/>
    </row>
    <row r="65934" spans="1:12" s="1117" customFormat="1" outlineLevel="1">
      <c r="A65934" s="109"/>
      <c r="B65934" s="518"/>
      <c r="C65934" s="378"/>
      <c r="D65934" s="379"/>
      <c r="E65934" s="380"/>
      <c r="F65934" s="380"/>
      <c r="G65934" s="765"/>
      <c r="H65934" s="520"/>
      <c r="I65934" s="520"/>
      <c r="J65934" s="1101"/>
      <c r="K65934" s="1101"/>
      <c r="L65934" s="520"/>
    </row>
    <row r="65935" spans="1:12" s="1117" customFormat="1" outlineLevel="1">
      <c r="A65935" s="109"/>
      <c r="B65935" s="518"/>
      <c r="C65935" s="378"/>
      <c r="D65935" s="379"/>
      <c r="E65935" s="380"/>
      <c r="F65935" s="380"/>
      <c r="G65935" s="765"/>
      <c r="H65935" s="520"/>
      <c r="I65935" s="520"/>
      <c r="J65935" s="1101"/>
      <c r="K65935" s="1101"/>
      <c r="L65935" s="520"/>
    </row>
    <row r="65936" spans="1:12" s="1117" customFormat="1" outlineLevel="1">
      <c r="A65936" s="109"/>
      <c r="B65936" s="518"/>
      <c r="C65936" s="378"/>
      <c r="D65936" s="379"/>
      <c r="E65936" s="380"/>
      <c r="F65936" s="380"/>
      <c r="G65936" s="765"/>
      <c r="H65936" s="520"/>
      <c r="I65936" s="520"/>
      <c r="J65936" s="1101"/>
      <c r="K65936" s="1101"/>
      <c r="L65936" s="520"/>
    </row>
    <row r="65937" spans="1:12" s="1117" customFormat="1" outlineLevel="1">
      <c r="A65937" s="109"/>
      <c r="B65937" s="518"/>
      <c r="C65937" s="378"/>
      <c r="D65937" s="379"/>
      <c r="E65937" s="380"/>
      <c r="F65937" s="380"/>
      <c r="G65937" s="765"/>
      <c r="H65937" s="520"/>
      <c r="I65937" s="520"/>
      <c r="J65937" s="1101"/>
      <c r="K65937" s="1101"/>
      <c r="L65937" s="520"/>
    </row>
    <row r="65938" spans="1:12" s="1117" customFormat="1" outlineLevel="1">
      <c r="A65938" s="109"/>
      <c r="B65938" s="518"/>
      <c r="C65938" s="378"/>
      <c r="D65938" s="379"/>
      <c r="E65938" s="380"/>
      <c r="F65938" s="380"/>
      <c r="G65938" s="765"/>
      <c r="H65938" s="520"/>
      <c r="I65938" s="520"/>
      <c r="J65938" s="1101"/>
      <c r="K65938" s="1101"/>
      <c r="L65938" s="520"/>
    </row>
    <row r="65939" spans="1:12" s="1117" customFormat="1" outlineLevel="1">
      <c r="A65939" s="109"/>
      <c r="B65939" s="518"/>
      <c r="C65939" s="378"/>
      <c r="D65939" s="379"/>
      <c r="E65939" s="380"/>
      <c r="F65939" s="380"/>
      <c r="G65939" s="765"/>
      <c r="H65939" s="520"/>
      <c r="I65939" s="520"/>
      <c r="J65939" s="1101"/>
      <c r="K65939" s="1101"/>
      <c r="L65939" s="520"/>
    </row>
    <row r="65940" spans="1:12" s="1117" customFormat="1" outlineLevel="1">
      <c r="A65940" s="109"/>
      <c r="B65940" s="518"/>
      <c r="C65940" s="378"/>
      <c r="D65940" s="379"/>
      <c r="E65940" s="380"/>
      <c r="F65940" s="380"/>
      <c r="G65940" s="765"/>
      <c r="H65940" s="520"/>
      <c r="I65940" s="520"/>
      <c r="J65940" s="1101"/>
      <c r="K65940" s="1101"/>
      <c r="L65940" s="520"/>
    </row>
    <row r="65941" spans="1:12" s="1117" customFormat="1" outlineLevel="1">
      <c r="A65941" s="109"/>
      <c r="B65941" s="518"/>
      <c r="C65941" s="378"/>
      <c r="D65941" s="379"/>
      <c r="E65941" s="380"/>
      <c r="F65941" s="380"/>
      <c r="G65941" s="765"/>
      <c r="H65941" s="520"/>
      <c r="I65941" s="520"/>
      <c r="J65941" s="1101"/>
      <c r="K65941" s="1101"/>
      <c r="L65941" s="520"/>
    </row>
    <row r="65942" spans="1:12" s="1117" customFormat="1" outlineLevel="1">
      <c r="A65942" s="109"/>
      <c r="B65942" s="518"/>
      <c r="C65942" s="378"/>
      <c r="D65942" s="379"/>
      <c r="E65942" s="380"/>
      <c r="F65942" s="380"/>
      <c r="G65942" s="765"/>
      <c r="H65942" s="520"/>
      <c r="I65942" s="520"/>
      <c r="J65942" s="1101"/>
      <c r="K65942" s="1101"/>
      <c r="L65942" s="520"/>
    </row>
    <row r="65943" spans="1:12" s="1117" customFormat="1" outlineLevel="1">
      <c r="A65943" s="109"/>
      <c r="B65943" s="518"/>
      <c r="C65943" s="378"/>
      <c r="D65943" s="379"/>
      <c r="E65943" s="380"/>
      <c r="F65943" s="380"/>
      <c r="G65943" s="765"/>
      <c r="H65943" s="520"/>
      <c r="I65943" s="520"/>
      <c r="J65943" s="1101"/>
      <c r="K65943" s="1101"/>
      <c r="L65943" s="520"/>
    </row>
    <row r="65944" spans="1:12" s="1117" customFormat="1" outlineLevel="1">
      <c r="A65944" s="109"/>
      <c r="B65944" s="518"/>
      <c r="C65944" s="378"/>
      <c r="D65944" s="379"/>
      <c r="E65944" s="380"/>
      <c r="F65944" s="380"/>
      <c r="G65944" s="765"/>
      <c r="H65944" s="520"/>
      <c r="I65944" s="520"/>
      <c r="J65944" s="1101"/>
      <c r="K65944" s="1101"/>
      <c r="L65944" s="520"/>
    </row>
    <row r="65945" spans="1:12" s="1117" customFormat="1" outlineLevel="1">
      <c r="A65945" s="109"/>
      <c r="B65945" s="518"/>
      <c r="C65945" s="378"/>
      <c r="D65945" s="379"/>
      <c r="E65945" s="380"/>
      <c r="F65945" s="380"/>
      <c r="G65945" s="765"/>
      <c r="H65945" s="520"/>
      <c r="I65945" s="520"/>
      <c r="J65945" s="1101"/>
      <c r="K65945" s="1101"/>
      <c r="L65945" s="520"/>
    </row>
    <row r="65946" spans="1:12" s="1117" customFormat="1" outlineLevel="1">
      <c r="A65946" s="109"/>
      <c r="B65946" s="518"/>
      <c r="C65946" s="378"/>
      <c r="D65946" s="379"/>
      <c r="E65946" s="380"/>
      <c r="F65946" s="380"/>
      <c r="G65946" s="765"/>
      <c r="H65946" s="520"/>
      <c r="I65946" s="520"/>
      <c r="J65946" s="1101"/>
      <c r="K65946" s="1101"/>
      <c r="L65946" s="520"/>
    </row>
    <row r="65947" spans="1:12" s="1117" customFormat="1" outlineLevel="1">
      <c r="A65947" s="109"/>
      <c r="B65947" s="518"/>
      <c r="C65947" s="378"/>
      <c r="D65947" s="379"/>
      <c r="E65947" s="380"/>
      <c r="F65947" s="380"/>
      <c r="G65947" s="765"/>
      <c r="H65947" s="520"/>
      <c r="I65947" s="520"/>
      <c r="J65947" s="1101"/>
      <c r="K65947" s="1101"/>
      <c r="L65947" s="520"/>
    </row>
    <row r="65948" spans="1:12" s="1117" customFormat="1" outlineLevel="1">
      <c r="A65948" s="109"/>
      <c r="B65948" s="518"/>
      <c r="C65948" s="378"/>
      <c r="D65948" s="379"/>
      <c r="E65948" s="380"/>
      <c r="F65948" s="380"/>
      <c r="G65948" s="765"/>
      <c r="H65948" s="520"/>
      <c r="I65948" s="520"/>
      <c r="J65948" s="1101"/>
      <c r="K65948" s="1101"/>
      <c r="L65948" s="520"/>
    </row>
    <row r="65949" spans="1:12" s="1117" customFormat="1" outlineLevel="1">
      <c r="A65949" s="109"/>
      <c r="B65949" s="518"/>
      <c r="C65949" s="378"/>
      <c r="D65949" s="379"/>
      <c r="E65949" s="380"/>
      <c r="F65949" s="380"/>
      <c r="G65949" s="765"/>
      <c r="H65949" s="520"/>
      <c r="I65949" s="520"/>
      <c r="J65949" s="1101"/>
      <c r="K65949" s="1101"/>
      <c r="L65949" s="520"/>
    </row>
    <row r="65950" spans="1:12" s="1117" customFormat="1" outlineLevel="1">
      <c r="A65950" s="109"/>
      <c r="B65950" s="518"/>
      <c r="C65950" s="378"/>
      <c r="D65950" s="379"/>
      <c r="E65950" s="380"/>
      <c r="F65950" s="380"/>
      <c r="G65950" s="765"/>
      <c r="H65950" s="520"/>
      <c r="I65950" s="520"/>
      <c r="J65950" s="1101"/>
      <c r="K65950" s="1101"/>
      <c r="L65950" s="520"/>
    </row>
    <row r="65951" spans="1:12" s="1117" customFormat="1" outlineLevel="1">
      <c r="A65951" s="109"/>
      <c r="B65951" s="518"/>
      <c r="C65951" s="378"/>
      <c r="D65951" s="379"/>
      <c r="E65951" s="380"/>
      <c r="F65951" s="380"/>
      <c r="G65951" s="765"/>
      <c r="H65951" s="520"/>
      <c r="I65951" s="520"/>
      <c r="J65951" s="1101"/>
      <c r="K65951" s="1101"/>
      <c r="L65951" s="520"/>
    </row>
    <row r="65952" spans="1:12" s="1117" customFormat="1" outlineLevel="1">
      <c r="A65952" s="109"/>
      <c r="B65952" s="518"/>
      <c r="C65952" s="378"/>
      <c r="D65952" s="379"/>
      <c r="E65952" s="380"/>
      <c r="F65952" s="380"/>
      <c r="G65952" s="765"/>
      <c r="H65952" s="520"/>
      <c r="I65952" s="520"/>
      <c r="J65952" s="1101"/>
      <c r="K65952" s="1101"/>
      <c r="L65952" s="520"/>
    </row>
    <row r="65953" spans="1:12" s="1117" customFormat="1" outlineLevel="1">
      <c r="A65953" s="109"/>
      <c r="B65953" s="518"/>
      <c r="C65953" s="378"/>
      <c r="D65953" s="379"/>
      <c r="E65953" s="380"/>
      <c r="F65953" s="380"/>
      <c r="G65953" s="765"/>
      <c r="H65953" s="520"/>
      <c r="I65953" s="520"/>
      <c r="J65953" s="1101"/>
      <c r="K65953" s="1101"/>
      <c r="L65953" s="520"/>
    </row>
    <row r="65954" spans="1:12" s="1117" customFormat="1" outlineLevel="1">
      <c r="A65954" s="109"/>
      <c r="B65954" s="518"/>
      <c r="C65954" s="378"/>
      <c r="D65954" s="379"/>
      <c r="E65954" s="380"/>
      <c r="F65954" s="380"/>
      <c r="G65954" s="765"/>
      <c r="H65954" s="520"/>
      <c r="I65954" s="520"/>
      <c r="J65954" s="1101"/>
      <c r="K65954" s="1101"/>
      <c r="L65954" s="520"/>
    </row>
    <row r="65955" spans="1:12" s="1117" customFormat="1" outlineLevel="1">
      <c r="A65955" s="109"/>
      <c r="B65955" s="518"/>
      <c r="C65955" s="378"/>
      <c r="D65955" s="379"/>
      <c r="E65955" s="380"/>
      <c r="F65955" s="380"/>
      <c r="G65955" s="765"/>
      <c r="H65955" s="520"/>
      <c r="I65955" s="520"/>
      <c r="J65955" s="1101"/>
      <c r="K65955" s="1101"/>
      <c r="L65955" s="520"/>
    </row>
    <row r="65956" spans="1:12" s="1117" customFormat="1" outlineLevel="1">
      <c r="A65956" s="109"/>
      <c r="B65956" s="518"/>
      <c r="C65956" s="378"/>
      <c r="D65956" s="379"/>
      <c r="E65956" s="380"/>
      <c r="F65956" s="380"/>
      <c r="G65956" s="765"/>
      <c r="H65956" s="520"/>
      <c r="I65956" s="520"/>
      <c r="J65956" s="1101"/>
      <c r="K65956" s="1101"/>
      <c r="L65956" s="520"/>
    </row>
    <row r="65957" spans="1:12" s="1117" customFormat="1" outlineLevel="1">
      <c r="A65957" s="109"/>
      <c r="B65957" s="518"/>
      <c r="C65957" s="378"/>
      <c r="D65957" s="379"/>
      <c r="E65957" s="380"/>
      <c r="F65957" s="380"/>
      <c r="G65957" s="765"/>
      <c r="H65957" s="520"/>
      <c r="I65957" s="520"/>
      <c r="J65957" s="1101"/>
      <c r="K65957" s="1101"/>
      <c r="L65957" s="520"/>
    </row>
    <row r="65958" spans="1:12" s="1117" customFormat="1" outlineLevel="1">
      <c r="A65958" s="109"/>
      <c r="B65958" s="518"/>
      <c r="C65958" s="378"/>
      <c r="D65958" s="379"/>
      <c r="E65958" s="380"/>
      <c r="F65958" s="380"/>
      <c r="G65958" s="765"/>
      <c r="H65958" s="520"/>
      <c r="I65958" s="520"/>
      <c r="J65958" s="1101"/>
      <c r="K65958" s="1101"/>
      <c r="L65958" s="520"/>
    </row>
    <row r="65959" spans="1:12" s="1117" customFormat="1" outlineLevel="1">
      <c r="A65959" s="109"/>
      <c r="B65959" s="518"/>
      <c r="C65959" s="378"/>
      <c r="D65959" s="379"/>
      <c r="E65959" s="380"/>
      <c r="F65959" s="380"/>
      <c r="G65959" s="765"/>
      <c r="H65959" s="520"/>
      <c r="I65959" s="520"/>
      <c r="J65959" s="1101"/>
      <c r="K65959" s="1101"/>
      <c r="L65959" s="520"/>
    </row>
    <row r="65960" spans="1:12" s="1117" customFormat="1" outlineLevel="1">
      <c r="A65960" s="109"/>
      <c r="B65960" s="518"/>
      <c r="C65960" s="378"/>
      <c r="D65960" s="379"/>
      <c r="E65960" s="380"/>
      <c r="F65960" s="380"/>
      <c r="G65960" s="765"/>
      <c r="H65960" s="520"/>
      <c r="I65960" s="520"/>
      <c r="J65960" s="1101"/>
      <c r="K65960" s="1101"/>
      <c r="L65960" s="520"/>
    </row>
    <row r="65961" spans="1:12" s="1117" customFormat="1" outlineLevel="1">
      <c r="A65961" s="109"/>
      <c r="B65961" s="518"/>
      <c r="C65961" s="378"/>
      <c r="D65961" s="379"/>
      <c r="E65961" s="380"/>
      <c r="F65961" s="380"/>
      <c r="G65961" s="765"/>
      <c r="H65961" s="520"/>
      <c r="I65961" s="520"/>
      <c r="J65961" s="1101"/>
      <c r="K65961" s="1101"/>
      <c r="L65961" s="520"/>
    </row>
    <row r="65962" spans="1:12" s="1117" customFormat="1" outlineLevel="1">
      <c r="A65962" s="109"/>
      <c r="B65962" s="518"/>
      <c r="C65962" s="378"/>
      <c r="D65962" s="379"/>
      <c r="E65962" s="380"/>
      <c r="F65962" s="380"/>
      <c r="G65962" s="765"/>
      <c r="H65962" s="520"/>
      <c r="I65962" s="520"/>
      <c r="J65962" s="1101"/>
      <c r="K65962" s="1101"/>
      <c r="L65962" s="520"/>
    </row>
    <row r="65963" spans="1:12" s="1117" customFormat="1" outlineLevel="1">
      <c r="A65963" s="109"/>
      <c r="B65963" s="518"/>
      <c r="C65963" s="378"/>
      <c r="D65963" s="379"/>
      <c r="E65963" s="380"/>
      <c r="F65963" s="380"/>
      <c r="G65963" s="765"/>
      <c r="H65963" s="520"/>
      <c r="I65963" s="520"/>
      <c r="J65963" s="1101"/>
      <c r="K65963" s="1101"/>
      <c r="L65963" s="520"/>
    </row>
    <row r="65964" spans="1:12" s="1117" customFormat="1" outlineLevel="1">
      <c r="A65964" s="109"/>
      <c r="B65964" s="518"/>
      <c r="C65964" s="378"/>
      <c r="D65964" s="379"/>
      <c r="E65964" s="380"/>
      <c r="F65964" s="380"/>
      <c r="G65964" s="765"/>
      <c r="H65964" s="520"/>
      <c r="I65964" s="520"/>
      <c r="J65964" s="1101"/>
      <c r="K65964" s="1101"/>
      <c r="L65964" s="520"/>
    </row>
    <row r="65965" spans="1:12" s="1117" customFormat="1" outlineLevel="1">
      <c r="A65965" s="109"/>
      <c r="B65965" s="518"/>
      <c r="C65965" s="378"/>
      <c r="D65965" s="379"/>
      <c r="E65965" s="380"/>
      <c r="F65965" s="380"/>
      <c r="G65965" s="765"/>
      <c r="H65965" s="520"/>
      <c r="I65965" s="520"/>
      <c r="J65965" s="1101"/>
      <c r="K65965" s="1101"/>
      <c r="L65965" s="520"/>
    </row>
    <row r="65966" spans="1:12" s="1117" customFormat="1" outlineLevel="1">
      <c r="A65966" s="109"/>
      <c r="B65966" s="518"/>
      <c r="C65966" s="378"/>
      <c r="D65966" s="379"/>
      <c r="E65966" s="380"/>
      <c r="F65966" s="380"/>
      <c r="G65966" s="765"/>
      <c r="H65966" s="520"/>
      <c r="I65966" s="520"/>
      <c r="J65966" s="1101"/>
      <c r="K65966" s="1101"/>
      <c r="L65966" s="520"/>
    </row>
    <row r="65967" spans="1:12" s="1117" customFormat="1" outlineLevel="1">
      <c r="A65967" s="109"/>
      <c r="B65967" s="518"/>
      <c r="C65967" s="378"/>
      <c r="D65967" s="379"/>
      <c r="E65967" s="380"/>
      <c r="F65967" s="380"/>
      <c r="G65967" s="765"/>
      <c r="H65967" s="520"/>
      <c r="I65967" s="520"/>
      <c r="J65967" s="1101"/>
      <c r="K65967" s="1101"/>
      <c r="L65967" s="520"/>
    </row>
    <row r="65968" spans="1:12" s="1117" customFormat="1" outlineLevel="1">
      <c r="A65968" s="109"/>
      <c r="B65968" s="518"/>
      <c r="C65968" s="378"/>
      <c r="D65968" s="379"/>
      <c r="E65968" s="380"/>
      <c r="F65968" s="380"/>
      <c r="G65968" s="765"/>
      <c r="H65968" s="520"/>
      <c r="I65968" s="520"/>
      <c r="J65968" s="1101"/>
      <c r="K65968" s="1101"/>
      <c r="L65968" s="520"/>
    </row>
    <row r="65969" spans="1:12" s="1117" customFormat="1" outlineLevel="1">
      <c r="A65969" s="109"/>
      <c r="B65969" s="518"/>
      <c r="C65969" s="378"/>
      <c r="D65969" s="379"/>
      <c r="E65969" s="380"/>
      <c r="F65969" s="380"/>
      <c r="G65969" s="765"/>
      <c r="H65969" s="520"/>
      <c r="I65969" s="520"/>
      <c r="J65969" s="1101"/>
      <c r="K65969" s="1101"/>
      <c r="L65969" s="520"/>
    </row>
    <row r="65970" spans="1:12" s="1117" customFormat="1" outlineLevel="1">
      <c r="A65970" s="109"/>
      <c r="B65970" s="518"/>
      <c r="C65970" s="378"/>
      <c r="D65970" s="379"/>
      <c r="E65970" s="380"/>
      <c r="F65970" s="380"/>
      <c r="G65970" s="765"/>
      <c r="H65970" s="520"/>
      <c r="I65970" s="520"/>
      <c r="J65970" s="1101"/>
      <c r="K65970" s="1101"/>
      <c r="L65970" s="520"/>
    </row>
    <row r="65971" spans="1:12" s="1117" customFormat="1" outlineLevel="1">
      <c r="A65971" s="109"/>
      <c r="B65971" s="518"/>
      <c r="C65971" s="378"/>
      <c r="D65971" s="379"/>
      <c r="E65971" s="380"/>
      <c r="F65971" s="380"/>
      <c r="G65971" s="765"/>
      <c r="H65971" s="520"/>
      <c r="I65971" s="520"/>
      <c r="J65971" s="1101"/>
      <c r="K65971" s="1101"/>
      <c r="L65971" s="520"/>
    </row>
    <row r="65972" spans="1:12" s="1117" customFormat="1" outlineLevel="1">
      <c r="A65972" s="109"/>
      <c r="B65972" s="518"/>
      <c r="C65972" s="378"/>
      <c r="D65972" s="379"/>
      <c r="E65972" s="380"/>
      <c r="F65972" s="380"/>
      <c r="G65972" s="765"/>
      <c r="H65972" s="520"/>
      <c r="I65972" s="520"/>
      <c r="J65972" s="1101"/>
      <c r="K65972" s="1101"/>
      <c r="L65972" s="520"/>
    </row>
    <row r="65973" spans="1:12" s="1117" customFormat="1" outlineLevel="1">
      <c r="A65973" s="109"/>
      <c r="B65973" s="518"/>
      <c r="C65973" s="378"/>
      <c r="D65973" s="379"/>
      <c r="E65973" s="380"/>
      <c r="F65973" s="380"/>
      <c r="G65973" s="765"/>
      <c r="H65973" s="520"/>
      <c r="I65973" s="520"/>
      <c r="J65973" s="1101"/>
      <c r="K65973" s="1101"/>
      <c r="L65973" s="520"/>
    </row>
    <row r="65974" spans="1:12" s="1117" customFormat="1" outlineLevel="1">
      <c r="A65974" s="109"/>
      <c r="B65974" s="518"/>
      <c r="C65974" s="378"/>
      <c r="D65974" s="379"/>
      <c r="E65974" s="380"/>
      <c r="F65974" s="380"/>
      <c r="G65974" s="765"/>
      <c r="H65974" s="520"/>
      <c r="I65974" s="520"/>
      <c r="J65974" s="1101"/>
      <c r="K65974" s="1101"/>
      <c r="L65974" s="520"/>
    </row>
    <row r="65975" spans="1:12" s="1117" customFormat="1" outlineLevel="1">
      <c r="A65975" s="109"/>
      <c r="B65975" s="518"/>
      <c r="C65975" s="378"/>
      <c r="D65975" s="379"/>
      <c r="E65975" s="380"/>
      <c r="F65975" s="380"/>
      <c r="G65975" s="765"/>
      <c r="H65975" s="520"/>
      <c r="I65975" s="520"/>
      <c r="J65975" s="1101"/>
      <c r="K65975" s="1101"/>
      <c r="L65975" s="520"/>
    </row>
    <row r="65976" spans="1:12" s="1117" customFormat="1" outlineLevel="1">
      <c r="A65976" s="109"/>
      <c r="B65976" s="518"/>
      <c r="C65976" s="378"/>
      <c r="D65976" s="379"/>
      <c r="E65976" s="380"/>
      <c r="F65976" s="380"/>
      <c r="G65976" s="765"/>
      <c r="H65976" s="520"/>
      <c r="I65976" s="520"/>
      <c r="J65976" s="1101"/>
      <c r="K65976" s="1101"/>
      <c r="L65976" s="520"/>
    </row>
    <row r="65977" spans="1:12" s="1117" customFormat="1" outlineLevel="1">
      <c r="A65977" s="109"/>
      <c r="B65977" s="518"/>
      <c r="C65977" s="378"/>
      <c r="D65977" s="379"/>
      <c r="E65977" s="380"/>
      <c r="F65977" s="380"/>
      <c r="G65977" s="765"/>
      <c r="H65977" s="520"/>
      <c r="I65977" s="520"/>
      <c r="J65977" s="1101"/>
      <c r="K65977" s="1101"/>
      <c r="L65977" s="520"/>
    </row>
    <row r="65978" spans="1:12" s="1117" customFormat="1" outlineLevel="1">
      <c r="A65978" s="109"/>
      <c r="B65978" s="518"/>
      <c r="C65978" s="378"/>
      <c r="D65978" s="379"/>
      <c r="E65978" s="380"/>
      <c r="F65978" s="380"/>
      <c r="G65978" s="765"/>
      <c r="H65978" s="520"/>
      <c r="I65978" s="520"/>
      <c r="J65978" s="1101"/>
      <c r="K65978" s="1101"/>
      <c r="L65978" s="520"/>
    </row>
    <row r="65979" spans="1:12" s="1117" customFormat="1" outlineLevel="1">
      <c r="A65979" s="109"/>
      <c r="B65979" s="518"/>
      <c r="C65979" s="378"/>
      <c r="D65979" s="379"/>
      <c r="E65979" s="380"/>
      <c r="F65979" s="380"/>
      <c r="G65979" s="765"/>
      <c r="H65979" s="520"/>
      <c r="I65979" s="520"/>
      <c r="J65979" s="1101"/>
      <c r="K65979" s="1101"/>
      <c r="L65979" s="520"/>
    </row>
    <row r="65980" spans="1:12" s="1117" customFormat="1" outlineLevel="1">
      <c r="A65980" s="109"/>
      <c r="B65980" s="518"/>
      <c r="C65980" s="378"/>
      <c r="D65980" s="379"/>
      <c r="E65980" s="380"/>
      <c r="F65980" s="380"/>
      <c r="G65980" s="765"/>
      <c r="H65980" s="520"/>
      <c r="I65980" s="520"/>
      <c r="J65980" s="1101"/>
      <c r="K65980" s="1101"/>
      <c r="L65980" s="520"/>
    </row>
    <row r="65981" spans="1:12" s="1117" customFormat="1" outlineLevel="1">
      <c r="A65981" s="109"/>
      <c r="B65981" s="518"/>
      <c r="C65981" s="378"/>
      <c r="D65981" s="379"/>
      <c r="E65981" s="380"/>
      <c r="F65981" s="380"/>
      <c r="G65981" s="765"/>
      <c r="H65981" s="520"/>
      <c r="I65981" s="520"/>
      <c r="J65981" s="1101"/>
      <c r="K65981" s="1101"/>
      <c r="L65981" s="520"/>
    </row>
    <row r="65982" spans="1:12" s="1117" customFormat="1" outlineLevel="1">
      <c r="A65982" s="109"/>
      <c r="B65982" s="518"/>
      <c r="C65982" s="378"/>
      <c r="D65982" s="379"/>
      <c r="E65982" s="380"/>
      <c r="F65982" s="380"/>
      <c r="G65982" s="765"/>
      <c r="H65982" s="520"/>
      <c r="I65982" s="520"/>
      <c r="J65982" s="1101"/>
      <c r="K65982" s="1101"/>
      <c r="L65982" s="520"/>
    </row>
    <row r="65983" spans="1:12" s="1117" customFormat="1" outlineLevel="1">
      <c r="A65983" s="109"/>
      <c r="B65983" s="518"/>
      <c r="C65983" s="378"/>
      <c r="D65983" s="379"/>
      <c r="E65983" s="380"/>
      <c r="F65983" s="380"/>
      <c r="G65983" s="765"/>
      <c r="H65983" s="520"/>
      <c r="I65983" s="520"/>
      <c r="J65983" s="1101"/>
      <c r="K65983" s="1101"/>
      <c r="L65983" s="520"/>
    </row>
    <row r="65984" spans="1:12" s="1117" customFormat="1" outlineLevel="1">
      <c r="A65984" s="109"/>
      <c r="B65984" s="518"/>
      <c r="C65984" s="378"/>
      <c r="D65984" s="379"/>
      <c r="E65984" s="380"/>
      <c r="F65984" s="380"/>
      <c r="G65984" s="765"/>
      <c r="H65984" s="520"/>
      <c r="I65984" s="520"/>
      <c r="J65984" s="1101"/>
      <c r="K65984" s="1101"/>
      <c r="L65984" s="520"/>
    </row>
    <row r="65985" spans="1:12" s="1117" customFormat="1" outlineLevel="1">
      <c r="A65985" s="109"/>
      <c r="B65985" s="518"/>
      <c r="C65985" s="378"/>
      <c r="D65985" s="379"/>
      <c r="E65985" s="380"/>
      <c r="F65985" s="380"/>
      <c r="G65985" s="765"/>
      <c r="H65985" s="520"/>
      <c r="I65985" s="520"/>
      <c r="J65985" s="1101"/>
      <c r="K65985" s="1101"/>
      <c r="L65985" s="520"/>
    </row>
    <row r="65986" spans="1:12" s="1117" customFormat="1" outlineLevel="1">
      <c r="A65986" s="109"/>
      <c r="B65986" s="518"/>
      <c r="C65986" s="378"/>
      <c r="D65986" s="379"/>
      <c r="E65986" s="380"/>
      <c r="F65986" s="380"/>
      <c r="G65986" s="765"/>
      <c r="H65986" s="520"/>
      <c r="I65986" s="520"/>
      <c r="J65986" s="1101"/>
      <c r="K65986" s="1101"/>
      <c r="L65986" s="520"/>
    </row>
    <row r="65987" spans="1:12" s="1117" customFormat="1" outlineLevel="1">
      <c r="A65987" s="109"/>
      <c r="B65987" s="518"/>
      <c r="C65987" s="378"/>
      <c r="D65987" s="379"/>
      <c r="E65987" s="380"/>
      <c r="F65987" s="380"/>
      <c r="G65987" s="765"/>
      <c r="H65987" s="520"/>
      <c r="I65987" s="520"/>
      <c r="J65987" s="1101"/>
      <c r="K65987" s="1101"/>
      <c r="L65987" s="520"/>
    </row>
    <row r="65988" spans="1:12" s="1117" customFormat="1" outlineLevel="1">
      <c r="A65988" s="109"/>
      <c r="B65988" s="518"/>
      <c r="C65988" s="378"/>
      <c r="D65988" s="379"/>
      <c r="E65988" s="380"/>
      <c r="F65988" s="380"/>
      <c r="G65988" s="765"/>
      <c r="H65988" s="520"/>
      <c r="I65988" s="520"/>
      <c r="J65988" s="1101"/>
      <c r="K65988" s="1101"/>
      <c r="L65988" s="520"/>
    </row>
    <row r="65989" spans="1:12" s="1117" customFormat="1" outlineLevel="1">
      <c r="A65989" s="109"/>
      <c r="B65989" s="518"/>
      <c r="C65989" s="378"/>
      <c r="D65989" s="379"/>
      <c r="E65989" s="380"/>
      <c r="F65989" s="380"/>
      <c r="G65989" s="765"/>
      <c r="H65989" s="520"/>
      <c r="I65989" s="520"/>
      <c r="J65989" s="1101"/>
      <c r="K65989" s="1101"/>
      <c r="L65989" s="520"/>
    </row>
    <row r="65990" spans="1:12" s="1117" customFormat="1" outlineLevel="1">
      <c r="A65990" s="109"/>
      <c r="B65990" s="518"/>
      <c r="C65990" s="378"/>
      <c r="D65990" s="379"/>
      <c r="E65990" s="380"/>
      <c r="F65990" s="380"/>
      <c r="G65990" s="765"/>
      <c r="H65990" s="520"/>
      <c r="I65990" s="520"/>
      <c r="J65990" s="1101"/>
      <c r="K65990" s="1101"/>
      <c r="L65990" s="520"/>
    </row>
    <row r="65991" spans="1:12" s="1117" customFormat="1" outlineLevel="1">
      <c r="A65991" s="109"/>
      <c r="B65991" s="518"/>
      <c r="C65991" s="378"/>
      <c r="D65991" s="379"/>
      <c r="E65991" s="380"/>
      <c r="F65991" s="380"/>
      <c r="G65991" s="765"/>
      <c r="H65991" s="520"/>
      <c r="I65991" s="520"/>
      <c r="J65991" s="1101"/>
      <c r="K65991" s="1101"/>
      <c r="L65991" s="520"/>
    </row>
    <row r="65992" spans="1:12" s="1117" customFormat="1" outlineLevel="1">
      <c r="A65992" s="109"/>
      <c r="B65992" s="518"/>
      <c r="C65992" s="378"/>
      <c r="D65992" s="379"/>
      <c r="E65992" s="380"/>
      <c r="F65992" s="380"/>
      <c r="G65992" s="765"/>
      <c r="H65992" s="520"/>
      <c r="I65992" s="520"/>
      <c r="J65992" s="1101"/>
      <c r="K65992" s="1101"/>
      <c r="L65992" s="520"/>
    </row>
    <row r="65993" spans="1:12" s="1117" customFormat="1" outlineLevel="1">
      <c r="A65993" s="109"/>
      <c r="B65993" s="518"/>
      <c r="C65993" s="378"/>
      <c r="D65993" s="379"/>
      <c r="E65993" s="380"/>
      <c r="F65993" s="380"/>
      <c r="G65993" s="765"/>
      <c r="H65993" s="520"/>
      <c r="I65993" s="520"/>
      <c r="J65993" s="1101"/>
      <c r="K65993" s="1101"/>
      <c r="L65993" s="520"/>
    </row>
    <row r="65994" spans="1:12" s="1117" customFormat="1" outlineLevel="1">
      <c r="A65994" s="109"/>
      <c r="B65994" s="518"/>
      <c r="C65994" s="378"/>
      <c r="D65994" s="379"/>
      <c r="E65994" s="380"/>
      <c r="F65994" s="380"/>
      <c r="G65994" s="765"/>
      <c r="H65994" s="520"/>
      <c r="I65994" s="520"/>
      <c r="J65994" s="1101"/>
      <c r="K65994" s="1101"/>
      <c r="L65994" s="520"/>
    </row>
    <row r="65995" spans="1:12" s="1117" customFormat="1" outlineLevel="1">
      <c r="A65995" s="109"/>
      <c r="B65995" s="518"/>
      <c r="C65995" s="378"/>
      <c r="D65995" s="379"/>
      <c r="E65995" s="380"/>
      <c r="F65995" s="380"/>
      <c r="G65995" s="765"/>
      <c r="H65995" s="520"/>
      <c r="I65995" s="520"/>
      <c r="J65995" s="1101"/>
      <c r="K65995" s="1101"/>
      <c r="L65995" s="520"/>
    </row>
    <row r="65996" spans="1:12" s="1117" customFormat="1" outlineLevel="1">
      <c r="A65996" s="109"/>
      <c r="B65996" s="518"/>
      <c r="C65996" s="378"/>
      <c r="D65996" s="379"/>
      <c r="E65996" s="380"/>
      <c r="F65996" s="380"/>
      <c r="G65996" s="765"/>
      <c r="H65996" s="520"/>
      <c r="I65996" s="520"/>
      <c r="J65996" s="1101"/>
      <c r="K65996" s="1101"/>
      <c r="L65996" s="520"/>
    </row>
    <row r="65997" spans="1:12" s="1117" customFormat="1" outlineLevel="1">
      <c r="A65997" s="109"/>
      <c r="B65997" s="518"/>
      <c r="C65997" s="378"/>
      <c r="D65997" s="379"/>
      <c r="E65997" s="380"/>
      <c r="F65997" s="380"/>
      <c r="G65997" s="765"/>
      <c r="H65997" s="520"/>
      <c r="I65997" s="520"/>
      <c r="J65997" s="1101"/>
      <c r="K65997" s="1101"/>
      <c r="L65997" s="520"/>
    </row>
    <row r="65998" spans="1:12" s="1117" customFormat="1" outlineLevel="1">
      <c r="A65998" s="109"/>
      <c r="B65998" s="518"/>
      <c r="C65998" s="378"/>
      <c r="D65998" s="379"/>
      <c r="E65998" s="380"/>
      <c r="F65998" s="380"/>
      <c r="G65998" s="765"/>
      <c r="H65998" s="520"/>
      <c r="I65998" s="520"/>
      <c r="J65998" s="1101"/>
      <c r="K65998" s="1101"/>
      <c r="L65998" s="520"/>
    </row>
    <row r="65999" spans="1:12" s="1117" customFormat="1" outlineLevel="1">
      <c r="A65999" s="109"/>
      <c r="B65999" s="518"/>
      <c r="C65999" s="378"/>
      <c r="D65999" s="379"/>
      <c r="E65999" s="380"/>
      <c r="F65999" s="380"/>
      <c r="G65999" s="765"/>
      <c r="H65999" s="520"/>
      <c r="I65999" s="520"/>
      <c r="J65999" s="1101"/>
      <c r="K65999" s="1101"/>
      <c r="L65999" s="520"/>
    </row>
    <row r="66000" spans="1:12" s="1117" customFormat="1" outlineLevel="1">
      <c r="A66000" s="109"/>
      <c r="B66000" s="518"/>
      <c r="C66000" s="378"/>
      <c r="D66000" s="379"/>
      <c r="E66000" s="380"/>
      <c r="F66000" s="380"/>
      <c r="G66000" s="765"/>
      <c r="H66000" s="520"/>
      <c r="I66000" s="520"/>
      <c r="J66000" s="1101"/>
      <c r="K66000" s="1101"/>
      <c r="L66000" s="520"/>
    </row>
    <row r="66001" spans="1:12" s="1117" customFormat="1" outlineLevel="1">
      <c r="A66001" s="109"/>
      <c r="B66001" s="518"/>
      <c r="C66001" s="378"/>
      <c r="D66001" s="379"/>
      <c r="E66001" s="380"/>
      <c r="F66001" s="380"/>
      <c r="G66001" s="765"/>
      <c r="H66001" s="520"/>
      <c r="I66001" s="520"/>
      <c r="J66001" s="1101"/>
      <c r="K66001" s="1101"/>
      <c r="L66001" s="520"/>
    </row>
    <row r="66002" spans="1:12" s="1117" customFormat="1" outlineLevel="1">
      <c r="A66002" s="109"/>
      <c r="B66002" s="518"/>
      <c r="C66002" s="378"/>
      <c r="D66002" s="379"/>
      <c r="E66002" s="380"/>
      <c r="F66002" s="380"/>
      <c r="G66002" s="765"/>
      <c r="H66002" s="520"/>
      <c r="I66002" s="520"/>
      <c r="J66002" s="1101"/>
      <c r="K66002" s="1101"/>
      <c r="L66002" s="520"/>
    </row>
    <row r="66003" spans="1:12" s="1117" customFormat="1" outlineLevel="1">
      <c r="A66003" s="109"/>
      <c r="B66003" s="518"/>
      <c r="C66003" s="378"/>
      <c r="D66003" s="379"/>
      <c r="E66003" s="380"/>
      <c r="F66003" s="380"/>
      <c r="G66003" s="765"/>
      <c r="H66003" s="520"/>
      <c r="I66003" s="520"/>
      <c r="J66003" s="1101"/>
      <c r="K66003" s="1101"/>
      <c r="L66003" s="520"/>
    </row>
    <row r="66004" spans="1:12" s="1117" customFormat="1" outlineLevel="1">
      <c r="A66004" s="109"/>
      <c r="B66004" s="518"/>
      <c r="C66004" s="378"/>
      <c r="D66004" s="379"/>
      <c r="E66004" s="380"/>
      <c r="F66004" s="380"/>
      <c r="G66004" s="765"/>
      <c r="H66004" s="520"/>
      <c r="I66004" s="520"/>
      <c r="J66004" s="1101"/>
      <c r="K66004" s="1101"/>
      <c r="L66004" s="520"/>
    </row>
    <row r="66005" spans="1:12" s="1117" customFormat="1" outlineLevel="1">
      <c r="A66005" s="109"/>
      <c r="B66005" s="518"/>
      <c r="C66005" s="378"/>
      <c r="D66005" s="379"/>
      <c r="E66005" s="380"/>
      <c r="F66005" s="380"/>
      <c r="G66005" s="765"/>
      <c r="H66005" s="520"/>
      <c r="I66005" s="520"/>
      <c r="J66005" s="1101"/>
      <c r="K66005" s="1101"/>
      <c r="L66005" s="520"/>
    </row>
    <row r="66006" spans="1:12" s="1117" customFormat="1" outlineLevel="1">
      <c r="A66006" s="109"/>
      <c r="B66006" s="518"/>
      <c r="C66006" s="378"/>
      <c r="D66006" s="379"/>
      <c r="E66006" s="380"/>
      <c r="F66006" s="380"/>
      <c r="G66006" s="765"/>
      <c r="H66006" s="520"/>
      <c r="I66006" s="520"/>
      <c r="J66006" s="1101"/>
      <c r="K66006" s="1101"/>
      <c r="L66006" s="520"/>
    </row>
    <row r="66007" spans="1:12" s="1117" customFormat="1" outlineLevel="1">
      <c r="A66007" s="109"/>
      <c r="B66007" s="518"/>
      <c r="C66007" s="378"/>
      <c r="D66007" s="379"/>
      <c r="E66007" s="380"/>
      <c r="F66007" s="380"/>
      <c r="G66007" s="765"/>
      <c r="H66007" s="520"/>
      <c r="I66007" s="520"/>
      <c r="J66007" s="1101"/>
      <c r="K66007" s="1101"/>
      <c r="L66007" s="520"/>
    </row>
    <row r="66008" spans="1:12" s="1117" customFormat="1" outlineLevel="1">
      <c r="A66008" s="109"/>
      <c r="B66008" s="518"/>
      <c r="C66008" s="378"/>
      <c r="D66008" s="379"/>
      <c r="E66008" s="380"/>
      <c r="F66008" s="380"/>
      <c r="G66008" s="765"/>
      <c r="H66008" s="520"/>
      <c r="I66008" s="520"/>
      <c r="J66008" s="1101"/>
      <c r="K66008" s="1101"/>
      <c r="L66008" s="520"/>
    </row>
    <row r="66009" spans="1:12" s="1117" customFormat="1" outlineLevel="1">
      <c r="A66009" s="109"/>
      <c r="B66009" s="518"/>
      <c r="C66009" s="378"/>
      <c r="D66009" s="379"/>
      <c r="E66009" s="380"/>
      <c r="F66009" s="380"/>
      <c r="G66009" s="765"/>
      <c r="H66009" s="520"/>
      <c r="I66009" s="520"/>
      <c r="J66009" s="1101"/>
      <c r="K66009" s="1101"/>
      <c r="L66009" s="520"/>
    </row>
    <row r="66010" spans="1:12" s="1117" customFormat="1" outlineLevel="1">
      <c r="A66010" s="109"/>
      <c r="B66010" s="518"/>
      <c r="C66010" s="378"/>
      <c r="D66010" s="379"/>
      <c r="E66010" s="380"/>
      <c r="F66010" s="380"/>
      <c r="G66010" s="765"/>
      <c r="H66010" s="520"/>
      <c r="I66010" s="520"/>
      <c r="J66010" s="1101"/>
      <c r="K66010" s="1101"/>
      <c r="L66010" s="520"/>
    </row>
    <row r="66011" spans="1:12" s="1117" customFormat="1" outlineLevel="1">
      <c r="A66011" s="109"/>
      <c r="B66011" s="518"/>
      <c r="C66011" s="378"/>
      <c r="D66011" s="379"/>
      <c r="E66011" s="380"/>
      <c r="F66011" s="380"/>
      <c r="G66011" s="765"/>
      <c r="H66011" s="520"/>
      <c r="I66011" s="520"/>
      <c r="J66011" s="1101"/>
      <c r="K66011" s="1101"/>
      <c r="L66011" s="520"/>
    </row>
    <row r="66012" spans="1:12" s="1117" customFormat="1" outlineLevel="1">
      <c r="A66012" s="109"/>
      <c r="B66012" s="518"/>
      <c r="C66012" s="378"/>
      <c r="D66012" s="379"/>
      <c r="E66012" s="380"/>
      <c r="F66012" s="380"/>
      <c r="G66012" s="765"/>
      <c r="H66012" s="520"/>
      <c r="I66012" s="520"/>
      <c r="J66012" s="1101"/>
      <c r="K66012" s="1101"/>
      <c r="L66012" s="520"/>
    </row>
    <row r="66013" spans="1:12" s="1117" customFormat="1" outlineLevel="1">
      <c r="A66013" s="109"/>
      <c r="B66013" s="518"/>
      <c r="C66013" s="378"/>
      <c r="D66013" s="379"/>
      <c r="E66013" s="380"/>
      <c r="F66013" s="380"/>
      <c r="G66013" s="765"/>
      <c r="H66013" s="520"/>
      <c r="I66013" s="520"/>
      <c r="J66013" s="1101"/>
      <c r="K66013" s="1101"/>
      <c r="L66013" s="520"/>
    </row>
    <row r="66014" spans="1:12" s="1117" customFormat="1" outlineLevel="1">
      <c r="A66014" s="109"/>
      <c r="B66014" s="518"/>
      <c r="C66014" s="378"/>
      <c r="D66014" s="379"/>
      <c r="E66014" s="380"/>
      <c r="F66014" s="380"/>
      <c r="G66014" s="765"/>
      <c r="H66014" s="520"/>
      <c r="I66014" s="520"/>
      <c r="J66014" s="1101"/>
      <c r="K66014" s="1101"/>
      <c r="L66014" s="520"/>
    </row>
    <row r="66015" spans="1:12" s="1117" customFormat="1" outlineLevel="1">
      <c r="A66015" s="109"/>
      <c r="B66015" s="518"/>
      <c r="C66015" s="378"/>
      <c r="D66015" s="379"/>
      <c r="E66015" s="380"/>
      <c r="F66015" s="380"/>
      <c r="G66015" s="765"/>
      <c r="H66015" s="520"/>
      <c r="I66015" s="520"/>
      <c r="J66015" s="1101"/>
      <c r="K66015" s="1101"/>
      <c r="L66015" s="520"/>
    </row>
    <row r="66016" spans="1:12" s="1117" customFormat="1" outlineLevel="1">
      <c r="A66016" s="109"/>
      <c r="B66016" s="518"/>
      <c r="C66016" s="378"/>
      <c r="D66016" s="379"/>
      <c r="E66016" s="380"/>
      <c r="F66016" s="380"/>
      <c r="G66016" s="765"/>
      <c r="H66016" s="520"/>
      <c r="I66016" s="520"/>
      <c r="J66016" s="1101"/>
      <c r="K66016" s="1101"/>
      <c r="L66016" s="520"/>
    </row>
    <row r="66017" spans="1:12" s="1117" customFormat="1" outlineLevel="1">
      <c r="A66017" s="109"/>
      <c r="B66017" s="518"/>
      <c r="C66017" s="378"/>
      <c r="D66017" s="379"/>
      <c r="E66017" s="380"/>
      <c r="F66017" s="380"/>
      <c r="G66017" s="765"/>
      <c r="H66017" s="520"/>
      <c r="I66017" s="520"/>
      <c r="J66017" s="1101"/>
      <c r="K66017" s="1101"/>
      <c r="L66017" s="520"/>
    </row>
    <row r="66018" spans="1:12" s="1117" customFormat="1" outlineLevel="1">
      <c r="A66018" s="109"/>
      <c r="B66018" s="518"/>
      <c r="C66018" s="378"/>
      <c r="D66018" s="379"/>
      <c r="E66018" s="380"/>
      <c r="F66018" s="380"/>
      <c r="G66018" s="765"/>
      <c r="H66018" s="520"/>
      <c r="I66018" s="520"/>
      <c r="J66018" s="1101"/>
      <c r="K66018" s="1101"/>
      <c r="L66018" s="520"/>
    </row>
    <row r="66019" spans="1:12" s="1117" customFormat="1" outlineLevel="1">
      <c r="A66019" s="109"/>
      <c r="B66019" s="518"/>
      <c r="C66019" s="378"/>
      <c r="D66019" s="379"/>
      <c r="E66019" s="380"/>
      <c r="F66019" s="380"/>
      <c r="G66019" s="765"/>
      <c r="H66019" s="520"/>
      <c r="I66019" s="520"/>
      <c r="J66019" s="1101"/>
      <c r="K66019" s="1101"/>
      <c r="L66019" s="520"/>
    </row>
    <row r="66020" spans="1:12" s="1117" customFormat="1" outlineLevel="1">
      <c r="A66020" s="109"/>
      <c r="B66020" s="518"/>
      <c r="C66020" s="378"/>
      <c r="D66020" s="379"/>
      <c r="E66020" s="380"/>
      <c r="F66020" s="380"/>
      <c r="G66020" s="765"/>
      <c r="H66020" s="520"/>
      <c r="I66020" s="520"/>
      <c r="J66020" s="1101"/>
      <c r="K66020" s="1101"/>
      <c r="L66020" s="520"/>
    </row>
    <row r="66021" spans="1:12" s="1117" customFormat="1" outlineLevel="1">
      <c r="A66021" s="109"/>
      <c r="B66021" s="518"/>
      <c r="C66021" s="378"/>
      <c r="D66021" s="379"/>
      <c r="E66021" s="380"/>
      <c r="F66021" s="380"/>
      <c r="G66021" s="765"/>
      <c r="H66021" s="520"/>
      <c r="I66021" s="520"/>
      <c r="J66021" s="1101"/>
      <c r="K66021" s="1101"/>
      <c r="L66021" s="520"/>
    </row>
    <row r="66022" spans="1:12" s="1117" customFormat="1" outlineLevel="1">
      <c r="A66022" s="109"/>
      <c r="B66022" s="518"/>
      <c r="C66022" s="378"/>
      <c r="D66022" s="379"/>
      <c r="E66022" s="380"/>
      <c r="F66022" s="380"/>
      <c r="G66022" s="765"/>
      <c r="H66022" s="520"/>
      <c r="I66022" s="520"/>
      <c r="J66022" s="1101"/>
      <c r="K66022" s="1101"/>
      <c r="L66022" s="520"/>
    </row>
    <row r="66023" spans="1:12" s="1117" customFormat="1" outlineLevel="1">
      <c r="A66023" s="109"/>
      <c r="B66023" s="518"/>
      <c r="C66023" s="378"/>
      <c r="D66023" s="379"/>
      <c r="E66023" s="380"/>
      <c r="F66023" s="380"/>
      <c r="G66023" s="765"/>
      <c r="H66023" s="520"/>
      <c r="I66023" s="520"/>
      <c r="J66023" s="1101"/>
      <c r="K66023" s="1101"/>
      <c r="L66023" s="520"/>
    </row>
    <row r="66024" spans="1:12" s="1117" customFormat="1" outlineLevel="1">
      <c r="A66024" s="109"/>
      <c r="B66024" s="518"/>
      <c r="C66024" s="378"/>
      <c r="D66024" s="379"/>
      <c r="E66024" s="380"/>
      <c r="F66024" s="380"/>
      <c r="G66024" s="765"/>
      <c r="H66024" s="520"/>
      <c r="I66024" s="520"/>
      <c r="J66024" s="1101"/>
      <c r="K66024" s="1101"/>
      <c r="L66024" s="520"/>
    </row>
    <row r="66025" spans="1:12" s="1117" customFormat="1" outlineLevel="1">
      <c r="A66025" s="109"/>
      <c r="B66025" s="518"/>
      <c r="C66025" s="378"/>
      <c r="D66025" s="379"/>
      <c r="E66025" s="380"/>
      <c r="F66025" s="380"/>
      <c r="G66025" s="765"/>
      <c r="H66025" s="520"/>
      <c r="I66025" s="520"/>
      <c r="J66025" s="1101"/>
      <c r="K66025" s="1101"/>
      <c r="L66025" s="520"/>
    </row>
    <row r="66026" spans="1:12" s="1117" customFormat="1" outlineLevel="1">
      <c r="A66026" s="109"/>
      <c r="B66026" s="518"/>
      <c r="C66026" s="378"/>
      <c r="D66026" s="379"/>
      <c r="E66026" s="380"/>
      <c r="F66026" s="380"/>
      <c r="G66026" s="765"/>
      <c r="H66026" s="520"/>
      <c r="I66026" s="520"/>
      <c r="J66026" s="1101"/>
      <c r="K66026" s="1101"/>
      <c r="L66026" s="520"/>
    </row>
    <row r="66027" spans="1:12" s="1117" customFormat="1" outlineLevel="1">
      <c r="A66027" s="109"/>
      <c r="B66027" s="518"/>
      <c r="C66027" s="378"/>
      <c r="D66027" s="379"/>
      <c r="E66027" s="380"/>
      <c r="F66027" s="380"/>
      <c r="G66027" s="765"/>
      <c r="H66027" s="520"/>
      <c r="I66027" s="520"/>
      <c r="J66027" s="1101"/>
      <c r="K66027" s="1101"/>
      <c r="L66027" s="520"/>
    </row>
    <row r="66028" spans="1:12" s="1117" customFormat="1" outlineLevel="1">
      <c r="A66028" s="109"/>
      <c r="B66028" s="518"/>
      <c r="C66028" s="378"/>
      <c r="D66028" s="379"/>
      <c r="E66028" s="380"/>
      <c r="F66028" s="380"/>
      <c r="G66028" s="765"/>
      <c r="H66028" s="520"/>
      <c r="I66028" s="520"/>
      <c r="J66028" s="1101"/>
      <c r="K66028" s="1101"/>
      <c r="L66028" s="520"/>
    </row>
    <row r="66029" spans="1:12" s="1117" customFormat="1" outlineLevel="1">
      <c r="A66029" s="109"/>
      <c r="B66029" s="518"/>
      <c r="C66029" s="378"/>
      <c r="D66029" s="379"/>
      <c r="E66029" s="380"/>
      <c r="F66029" s="380"/>
      <c r="G66029" s="765"/>
      <c r="H66029" s="520"/>
      <c r="I66029" s="520"/>
      <c r="J66029" s="1101"/>
      <c r="K66029" s="1101"/>
      <c r="L66029" s="520"/>
    </row>
    <row r="66030" spans="1:12" s="1117" customFormat="1" outlineLevel="1">
      <c r="A66030" s="109"/>
      <c r="B66030" s="518"/>
      <c r="C66030" s="378"/>
      <c r="D66030" s="379"/>
      <c r="E66030" s="380"/>
      <c r="F66030" s="380"/>
      <c r="G66030" s="765"/>
      <c r="H66030" s="520"/>
      <c r="I66030" s="520"/>
      <c r="J66030" s="1101"/>
      <c r="K66030" s="1101"/>
      <c r="L66030" s="520"/>
    </row>
    <row r="66031" spans="1:12" s="1117" customFormat="1" outlineLevel="1">
      <c r="A66031" s="109"/>
      <c r="B66031" s="518"/>
      <c r="C66031" s="378"/>
      <c r="D66031" s="379"/>
      <c r="E66031" s="380"/>
      <c r="F66031" s="380"/>
      <c r="G66031" s="765"/>
      <c r="H66031" s="520"/>
      <c r="I66031" s="520"/>
      <c r="J66031" s="1101"/>
      <c r="K66031" s="1101"/>
      <c r="L66031" s="520"/>
    </row>
    <row r="66032" spans="1:12" s="1117" customFormat="1" outlineLevel="1">
      <c r="A66032" s="109"/>
      <c r="B66032" s="518"/>
      <c r="C66032" s="378"/>
      <c r="D66032" s="379"/>
      <c r="E66032" s="380"/>
      <c r="F66032" s="380"/>
      <c r="G66032" s="765"/>
      <c r="H66032" s="520"/>
      <c r="I66032" s="520"/>
      <c r="J66032" s="1101"/>
      <c r="K66032" s="1101"/>
      <c r="L66032" s="520"/>
    </row>
    <row r="66033" spans="1:12" s="1117" customFormat="1" outlineLevel="1">
      <c r="A66033" s="109"/>
      <c r="B66033" s="518"/>
      <c r="C66033" s="378"/>
      <c r="D66033" s="379"/>
      <c r="E66033" s="380"/>
      <c r="F66033" s="380"/>
      <c r="G66033" s="765"/>
      <c r="H66033" s="520"/>
      <c r="I66033" s="520"/>
      <c r="J66033" s="1101"/>
      <c r="K66033" s="1101"/>
      <c r="L66033" s="520"/>
    </row>
    <row r="66034" spans="1:12" s="1117" customFormat="1" outlineLevel="1">
      <c r="A66034" s="109"/>
      <c r="B66034" s="518"/>
      <c r="C66034" s="378"/>
      <c r="D66034" s="379"/>
      <c r="E66034" s="380"/>
      <c r="F66034" s="380"/>
      <c r="G66034" s="765"/>
      <c r="H66034" s="520"/>
      <c r="I66034" s="520"/>
      <c r="J66034" s="1101"/>
      <c r="K66034" s="1101"/>
      <c r="L66034" s="520"/>
    </row>
    <row r="66035" spans="1:12" s="1117" customFormat="1" outlineLevel="1">
      <c r="A66035" s="109"/>
      <c r="B66035" s="518"/>
      <c r="C66035" s="378"/>
      <c r="D66035" s="379"/>
      <c r="E66035" s="380"/>
      <c r="F66035" s="380"/>
      <c r="G66035" s="765"/>
      <c r="H66035" s="520"/>
      <c r="I66035" s="520"/>
      <c r="J66035" s="1101"/>
      <c r="K66035" s="1101"/>
      <c r="L66035" s="520"/>
    </row>
    <row r="66036" spans="1:12" s="1117" customFormat="1" outlineLevel="1">
      <c r="A66036" s="109"/>
      <c r="B66036" s="518"/>
      <c r="C66036" s="378"/>
      <c r="D66036" s="379"/>
      <c r="E66036" s="380"/>
      <c r="F66036" s="380"/>
      <c r="G66036" s="765"/>
      <c r="H66036" s="520"/>
      <c r="I66036" s="520"/>
      <c r="J66036" s="1101"/>
      <c r="K66036" s="1101"/>
      <c r="L66036" s="520"/>
    </row>
    <row r="66037" spans="1:12" s="1117" customFormat="1" outlineLevel="1">
      <c r="A66037" s="109"/>
      <c r="B66037" s="518"/>
      <c r="C66037" s="378"/>
      <c r="D66037" s="379"/>
      <c r="E66037" s="380"/>
      <c r="F66037" s="380"/>
      <c r="G66037" s="765"/>
      <c r="H66037" s="520"/>
      <c r="I66037" s="520"/>
      <c r="J66037" s="1101"/>
      <c r="K66037" s="1101"/>
      <c r="L66037" s="520"/>
    </row>
    <row r="66038" spans="1:12" s="1117" customFormat="1" outlineLevel="1">
      <c r="A66038" s="109"/>
      <c r="B66038" s="518"/>
      <c r="C66038" s="378"/>
      <c r="D66038" s="379"/>
      <c r="E66038" s="380"/>
      <c r="F66038" s="380"/>
      <c r="G66038" s="765"/>
      <c r="H66038" s="520"/>
      <c r="I66038" s="520"/>
      <c r="J66038" s="1101"/>
      <c r="K66038" s="1101"/>
      <c r="L66038" s="520"/>
    </row>
    <row r="66039" spans="1:12" s="1117" customFormat="1" outlineLevel="1">
      <c r="A66039" s="109"/>
      <c r="B66039" s="518"/>
      <c r="C66039" s="378"/>
      <c r="D66039" s="379"/>
      <c r="E66039" s="380"/>
      <c r="F66039" s="380"/>
      <c r="G66039" s="765"/>
      <c r="H66039" s="520"/>
      <c r="I66039" s="520"/>
      <c r="J66039" s="1101"/>
      <c r="K66039" s="1101"/>
      <c r="L66039" s="520"/>
    </row>
    <row r="66040" spans="1:12" s="1117" customFormat="1" outlineLevel="1">
      <c r="A66040" s="109"/>
      <c r="B66040" s="518"/>
      <c r="C66040" s="378"/>
      <c r="D66040" s="379"/>
      <c r="E66040" s="380"/>
      <c r="F66040" s="380"/>
      <c r="G66040" s="765"/>
      <c r="H66040" s="520"/>
      <c r="I66040" s="520"/>
      <c r="J66040" s="1101"/>
      <c r="K66040" s="1101"/>
      <c r="L66040" s="520"/>
    </row>
    <row r="66041" spans="1:12" s="1117" customFormat="1" outlineLevel="1">
      <c r="A66041" s="109"/>
      <c r="B66041" s="518"/>
      <c r="C66041" s="378"/>
      <c r="D66041" s="379"/>
      <c r="E66041" s="380"/>
      <c r="F66041" s="380"/>
      <c r="G66041" s="765"/>
      <c r="H66041" s="520"/>
      <c r="I66041" s="520"/>
      <c r="J66041" s="1101"/>
      <c r="K66041" s="1101"/>
      <c r="L66041" s="520"/>
    </row>
    <row r="66042" spans="1:12" s="1117" customFormat="1" outlineLevel="1">
      <c r="A66042" s="109"/>
      <c r="B66042" s="518"/>
      <c r="C66042" s="378"/>
      <c r="D66042" s="379"/>
      <c r="E66042" s="380"/>
      <c r="F66042" s="380"/>
      <c r="G66042" s="765"/>
      <c r="H66042" s="520"/>
      <c r="I66042" s="520"/>
      <c r="J66042" s="1101"/>
      <c r="K66042" s="1101"/>
      <c r="L66042" s="520"/>
    </row>
    <row r="66043" spans="1:12" s="1117" customFormat="1" outlineLevel="1">
      <c r="A66043" s="109"/>
      <c r="B66043" s="518"/>
      <c r="C66043" s="378"/>
      <c r="D66043" s="379"/>
      <c r="E66043" s="380"/>
      <c r="F66043" s="380"/>
      <c r="G66043" s="765"/>
      <c r="H66043" s="520"/>
      <c r="I66043" s="520"/>
      <c r="J66043" s="1101"/>
      <c r="K66043" s="1101"/>
      <c r="L66043" s="520"/>
    </row>
    <row r="66044" spans="1:12" s="1117" customFormat="1" outlineLevel="1">
      <c r="A66044" s="109"/>
      <c r="B66044" s="518"/>
      <c r="C66044" s="378"/>
      <c r="D66044" s="379"/>
      <c r="E66044" s="380"/>
      <c r="F66044" s="380"/>
      <c r="G66044" s="765"/>
      <c r="H66044" s="520"/>
      <c r="I66044" s="520"/>
      <c r="J66044" s="1101"/>
      <c r="K66044" s="1101"/>
      <c r="L66044" s="520"/>
    </row>
    <row r="66045" spans="1:12" s="1117" customFormat="1" outlineLevel="1">
      <c r="A66045" s="109"/>
      <c r="B66045" s="518"/>
      <c r="C66045" s="378"/>
      <c r="D66045" s="379"/>
      <c r="E66045" s="380"/>
      <c r="F66045" s="380"/>
      <c r="G66045" s="765"/>
      <c r="H66045" s="520"/>
      <c r="I66045" s="520"/>
      <c r="J66045" s="1101"/>
      <c r="K66045" s="1101"/>
      <c r="L66045" s="520"/>
    </row>
    <row r="66046" spans="1:12" s="1117" customFormat="1" outlineLevel="1">
      <c r="A66046" s="109"/>
      <c r="B66046" s="518"/>
      <c r="C66046" s="378"/>
      <c r="D66046" s="379"/>
      <c r="E66046" s="380"/>
      <c r="F66046" s="380"/>
      <c r="G66046" s="765"/>
      <c r="H66046" s="520"/>
      <c r="I66046" s="520"/>
      <c r="J66046" s="1101"/>
      <c r="K66046" s="1101"/>
      <c r="L66046" s="520"/>
    </row>
    <row r="66047" spans="1:12" s="1117" customFormat="1" outlineLevel="1">
      <c r="A66047" s="109"/>
      <c r="B66047" s="518"/>
      <c r="C66047" s="378"/>
      <c r="D66047" s="379"/>
      <c r="E66047" s="380"/>
      <c r="F66047" s="380"/>
      <c r="G66047" s="765"/>
      <c r="H66047" s="520"/>
      <c r="I66047" s="520"/>
      <c r="J66047" s="1101"/>
      <c r="K66047" s="1101"/>
      <c r="L66047" s="520"/>
    </row>
    <row r="66048" spans="1:12" s="1117" customFormat="1" outlineLevel="1">
      <c r="A66048" s="109"/>
      <c r="B66048" s="518"/>
      <c r="C66048" s="378"/>
      <c r="D66048" s="379"/>
      <c r="E66048" s="380"/>
      <c r="F66048" s="380"/>
      <c r="G66048" s="765"/>
      <c r="H66048" s="520"/>
      <c r="I66048" s="520"/>
      <c r="J66048" s="1101"/>
      <c r="K66048" s="1101"/>
      <c r="L66048" s="520"/>
    </row>
    <row r="66049" spans="1:12" s="1117" customFormat="1" outlineLevel="1">
      <c r="A66049" s="109"/>
      <c r="B66049" s="518"/>
      <c r="C66049" s="378"/>
      <c r="D66049" s="379"/>
      <c r="E66049" s="380"/>
      <c r="F66049" s="380"/>
      <c r="G66049" s="765"/>
      <c r="H66049" s="520"/>
      <c r="I66049" s="520"/>
      <c r="J66049" s="1101"/>
      <c r="K66049" s="1101"/>
      <c r="L66049" s="520"/>
    </row>
    <row r="66050" spans="1:12" s="1117" customFormat="1" outlineLevel="1">
      <c r="A66050" s="109"/>
      <c r="B66050" s="518"/>
      <c r="C66050" s="378"/>
      <c r="D66050" s="379"/>
      <c r="E66050" s="380"/>
      <c r="F66050" s="380"/>
      <c r="G66050" s="765"/>
      <c r="H66050" s="520"/>
      <c r="I66050" s="520"/>
      <c r="J66050" s="1101"/>
      <c r="K66050" s="1101"/>
      <c r="L66050" s="520"/>
    </row>
    <row r="66051" spans="1:12" s="1117" customFormat="1" outlineLevel="1">
      <c r="A66051" s="109"/>
      <c r="B66051" s="518"/>
      <c r="C66051" s="378"/>
      <c r="D66051" s="379"/>
      <c r="E66051" s="380"/>
      <c r="F66051" s="380"/>
      <c r="G66051" s="765"/>
      <c r="H66051" s="520"/>
      <c r="I66051" s="520"/>
      <c r="J66051" s="1101"/>
      <c r="K66051" s="1101"/>
      <c r="L66051" s="520"/>
    </row>
    <row r="66052" spans="1:12" s="1117" customFormat="1" outlineLevel="1">
      <c r="A66052" s="109"/>
      <c r="B66052" s="518"/>
      <c r="C66052" s="378"/>
      <c r="D66052" s="379"/>
      <c r="E66052" s="380"/>
      <c r="F66052" s="380"/>
      <c r="G66052" s="765"/>
      <c r="H66052" s="520"/>
      <c r="I66052" s="520"/>
      <c r="J66052" s="1101"/>
      <c r="K66052" s="1101"/>
      <c r="L66052" s="520"/>
    </row>
    <row r="66053" spans="1:12" s="1117" customFormat="1" outlineLevel="1">
      <c r="A66053" s="109"/>
      <c r="B66053" s="518"/>
      <c r="C66053" s="378"/>
      <c r="D66053" s="379"/>
      <c r="E66053" s="380"/>
      <c r="F66053" s="380"/>
      <c r="G66053" s="765"/>
      <c r="H66053" s="520"/>
      <c r="I66053" s="520"/>
      <c r="J66053" s="1101"/>
      <c r="K66053" s="1101"/>
      <c r="L66053" s="520"/>
    </row>
    <row r="66054" spans="1:12" s="1117" customFormat="1" outlineLevel="1">
      <c r="A66054" s="109"/>
      <c r="B66054" s="518"/>
      <c r="C66054" s="378"/>
      <c r="D66054" s="379"/>
      <c r="E66054" s="380"/>
      <c r="F66054" s="380"/>
      <c r="G66054" s="765"/>
      <c r="H66054" s="520"/>
      <c r="I66054" s="520"/>
      <c r="J66054" s="1101"/>
      <c r="K66054" s="1101"/>
      <c r="L66054" s="520"/>
    </row>
    <row r="66055" spans="1:12" s="1117" customFormat="1" outlineLevel="1">
      <c r="A66055" s="109"/>
      <c r="B66055" s="518"/>
      <c r="C66055" s="378"/>
      <c r="D66055" s="379"/>
      <c r="E66055" s="380"/>
      <c r="F66055" s="380"/>
      <c r="G66055" s="765"/>
      <c r="H66055" s="520"/>
      <c r="I66055" s="520"/>
      <c r="J66055" s="1101"/>
      <c r="K66055" s="1101"/>
      <c r="L66055" s="520"/>
    </row>
    <row r="66056" spans="1:12" s="1117" customFormat="1" outlineLevel="1">
      <c r="A66056" s="109"/>
      <c r="B66056" s="518"/>
      <c r="C66056" s="378"/>
      <c r="D66056" s="379"/>
      <c r="E66056" s="380"/>
      <c r="F66056" s="380"/>
      <c r="G66056" s="765"/>
      <c r="H66056" s="520"/>
      <c r="I66056" s="520"/>
      <c r="J66056" s="1101"/>
      <c r="K66056" s="1101"/>
      <c r="L66056" s="520"/>
    </row>
    <row r="66057" spans="1:12" s="1117" customFormat="1" outlineLevel="1">
      <c r="A66057" s="109"/>
      <c r="B66057" s="518"/>
      <c r="C66057" s="378"/>
      <c r="D66057" s="379"/>
      <c r="E66057" s="380"/>
      <c r="F66057" s="380"/>
      <c r="G66057" s="765"/>
      <c r="H66057" s="520"/>
      <c r="I66057" s="520"/>
      <c r="J66057" s="1101"/>
      <c r="K66057" s="1101"/>
      <c r="L66057" s="520"/>
    </row>
    <row r="66058" spans="1:12" s="1117" customFormat="1" outlineLevel="1">
      <c r="A66058" s="109"/>
      <c r="B66058" s="518"/>
      <c r="C66058" s="378"/>
      <c r="D66058" s="379"/>
      <c r="E66058" s="380"/>
      <c r="F66058" s="380"/>
      <c r="G66058" s="765"/>
      <c r="H66058" s="520"/>
      <c r="I66058" s="520"/>
      <c r="J66058" s="1101"/>
      <c r="K66058" s="1101"/>
      <c r="L66058" s="520"/>
    </row>
    <row r="66059" spans="1:12" s="1117" customFormat="1" outlineLevel="1">
      <c r="A66059" s="109"/>
      <c r="B66059" s="518"/>
      <c r="C66059" s="378"/>
      <c r="D66059" s="379"/>
      <c r="E66059" s="380"/>
      <c r="F66059" s="380"/>
      <c r="G66059" s="765"/>
      <c r="H66059" s="520"/>
      <c r="I66059" s="520"/>
      <c r="J66059" s="1101"/>
      <c r="K66059" s="1101"/>
      <c r="L66059" s="520"/>
    </row>
    <row r="66060" spans="1:12" s="1117" customFormat="1" outlineLevel="1">
      <c r="A66060" s="109"/>
      <c r="B66060" s="518"/>
      <c r="C66060" s="378"/>
      <c r="D66060" s="379"/>
      <c r="E66060" s="380"/>
      <c r="F66060" s="380"/>
      <c r="G66060" s="765"/>
      <c r="H66060" s="520"/>
      <c r="I66060" s="520"/>
      <c r="J66060" s="1101"/>
      <c r="K66060" s="1101"/>
      <c r="L66060" s="520"/>
    </row>
    <row r="66061" spans="1:12" s="1117" customFormat="1" outlineLevel="1">
      <c r="A66061" s="109"/>
      <c r="B66061" s="518"/>
      <c r="C66061" s="378"/>
      <c r="D66061" s="379"/>
      <c r="E66061" s="380"/>
      <c r="F66061" s="380"/>
      <c r="G66061" s="765"/>
      <c r="H66061" s="520"/>
      <c r="I66061" s="520"/>
      <c r="J66061" s="1101"/>
      <c r="K66061" s="1101"/>
      <c r="L66061" s="520"/>
    </row>
    <row r="66062" spans="1:12" s="1117" customFormat="1" outlineLevel="1">
      <c r="A66062" s="109"/>
      <c r="B66062" s="518"/>
      <c r="C66062" s="378"/>
      <c r="D66062" s="379"/>
      <c r="E66062" s="380"/>
      <c r="F66062" s="380"/>
      <c r="G66062" s="765"/>
      <c r="H66062" s="520"/>
      <c r="I66062" s="520"/>
      <c r="J66062" s="1101"/>
      <c r="K66062" s="1101"/>
      <c r="L66062" s="520"/>
    </row>
    <row r="66063" spans="1:12" s="1117" customFormat="1" outlineLevel="1">
      <c r="A66063" s="109"/>
      <c r="B66063" s="518"/>
      <c r="C66063" s="378"/>
      <c r="D66063" s="379"/>
      <c r="E66063" s="380"/>
      <c r="F66063" s="380"/>
      <c r="G66063" s="765"/>
      <c r="H66063" s="520"/>
      <c r="I66063" s="520"/>
      <c r="J66063" s="1101"/>
      <c r="K66063" s="1101"/>
      <c r="L66063" s="520"/>
    </row>
    <row r="66064" spans="1:12" s="1117" customFormat="1" outlineLevel="1">
      <c r="A66064" s="109"/>
      <c r="B66064" s="518"/>
      <c r="C66064" s="378"/>
      <c r="D66064" s="379"/>
      <c r="E66064" s="380"/>
      <c r="F66064" s="380"/>
      <c r="G66064" s="765"/>
      <c r="H66064" s="520"/>
      <c r="I66064" s="520"/>
      <c r="J66064" s="1101"/>
      <c r="K66064" s="1101"/>
      <c r="L66064" s="520"/>
    </row>
    <row r="66065" spans="1:12" s="1117" customFormat="1" outlineLevel="1">
      <c r="A66065" s="109"/>
      <c r="B66065" s="518"/>
      <c r="C66065" s="378"/>
      <c r="D66065" s="379"/>
      <c r="E66065" s="380"/>
      <c r="F66065" s="380"/>
      <c r="G66065" s="765"/>
      <c r="H66065" s="520"/>
      <c r="I66065" s="520"/>
      <c r="J66065" s="1101"/>
      <c r="K66065" s="1101"/>
      <c r="L66065" s="520"/>
    </row>
    <row r="66066" spans="1:12" s="1117" customFormat="1" outlineLevel="1">
      <c r="A66066" s="109"/>
      <c r="B66066" s="518"/>
      <c r="C66066" s="378"/>
      <c r="D66066" s="379"/>
      <c r="E66066" s="380"/>
      <c r="F66066" s="380"/>
      <c r="G66066" s="765"/>
      <c r="H66066" s="520"/>
      <c r="I66066" s="520"/>
      <c r="J66066" s="1101"/>
      <c r="K66066" s="1101"/>
      <c r="L66066" s="520"/>
    </row>
    <row r="66067" spans="1:12" s="1117" customFormat="1" outlineLevel="1">
      <c r="A66067" s="109"/>
      <c r="B66067" s="518"/>
      <c r="C66067" s="378"/>
      <c r="D66067" s="379"/>
      <c r="E66067" s="380"/>
      <c r="F66067" s="380"/>
      <c r="G66067" s="765"/>
      <c r="H66067" s="520"/>
      <c r="I66067" s="520"/>
      <c r="J66067" s="1101"/>
      <c r="K66067" s="1101"/>
      <c r="L66067" s="520"/>
    </row>
    <row r="66068" spans="1:12" s="1117" customFormat="1" outlineLevel="1">
      <c r="A66068" s="109"/>
      <c r="B66068" s="518"/>
      <c r="C66068" s="378"/>
      <c r="D66068" s="379"/>
      <c r="E66068" s="380"/>
      <c r="F66068" s="380"/>
      <c r="G66068" s="765"/>
      <c r="H66068" s="520"/>
      <c r="I66068" s="520"/>
      <c r="J66068" s="1101"/>
      <c r="K66068" s="1101"/>
      <c r="L66068" s="520"/>
    </row>
    <row r="66069" spans="1:12" s="1117" customFormat="1" outlineLevel="1">
      <c r="A66069" s="109"/>
      <c r="B66069" s="518"/>
      <c r="C66069" s="378"/>
      <c r="D66069" s="379"/>
      <c r="E66069" s="380"/>
      <c r="F66069" s="380"/>
      <c r="G66069" s="765"/>
      <c r="H66069" s="520"/>
      <c r="I66069" s="520"/>
      <c r="J66069" s="1101"/>
      <c r="K66069" s="1101"/>
      <c r="L66069" s="520"/>
    </row>
    <row r="66070" spans="1:12" s="1117" customFormat="1" outlineLevel="1">
      <c r="A66070" s="109"/>
      <c r="B66070" s="518"/>
      <c r="C66070" s="378"/>
      <c r="D66070" s="379"/>
      <c r="E66070" s="380"/>
      <c r="F66070" s="380"/>
      <c r="G66070" s="765"/>
      <c r="H66070" s="520"/>
      <c r="I66070" s="520"/>
      <c r="J66070" s="1101"/>
      <c r="K66070" s="1101"/>
      <c r="L66070" s="520"/>
    </row>
    <row r="66071" spans="1:12" s="1117" customFormat="1" outlineLevel="1">
      <c r="A66071" s="109"/>
      <c r="B66071" s="518"/>
      <c r="C66071" s="378"/>
      <c r="D66071" s="379"/>
      <c r="E66071" s="380"/>
      <c r="F66071" s="380"/>
      <c r="G66071" s="765"/>
      <c r="H66071" s="520"/>
      <c r="I66071" s="520"/>
      <c r="J66071" s="1101"/>
      <c r="K66071" s="1101"/>
      <c r="L66071" s="520"/>
    </row>
    <row r="66072" spans="1:12" s="1117" customFormat="1" outlineLevel="1">
      <c r="A66072" s="109"/>
      <c r="B66072" s="518"/>
      <c r="C66072" s="378"/>
      <c r="D66072" s="379"/>
      <c r="E66072" s="380"/>
      <c r="F66072" s="380"/>
      <c r="G66072" s="765"/>
      <c r="H66072" s="520"/>
      <c r="I66072" s="520"/>
      <c r="J66072" s="1101"/>
      <c r="K66072" s="1101"/>
      <c r="L66072" s="520"/>
    </row>
    <row r="66073" spans="1:12" s="1117" customFormat="1" outlineLevel="1">
      <c r="A66073" s="109"/>
      <c r="B66073" s="518"/>
      <c r="C66073" s="378"/>
      <c r="D66073" s="379"/>
      <c r="E66073" s="380"/>
      <c r="F66073" s="380"/>
      <c r="G66073" s="765"/>
      <c r="H66073" s="520"/>
      <c r="I66073" s="520"/>
      <c r="J66073" s="1101"/>
      <c r="K66073" s="1101"/>
      <c r="L66073" s="520"/>
    </row>
    <row r="66074" spans="1:12" s="1117" customFormat="1" outlineLevel="1">
      <c r="A66074" s="109"/>
      <c r="B66074" s="518"/>
      <c r="C66074" s="378"/>
      <c r="D66074" s="379"/>
      <c r="E66074" s="380"/>
      <c r="F66074" s="380"/>
      <c r="G66074" s="765"/>
      <c r="H66074" s="520"/>
      <c r="I66074" s="520"/>
      <c r="J66074" s="1101"/>
      <c r="K66074" s="1101"/>
      <c r="L66074" s="520"/>
    </row>
    <row r="66075" spans="1:12" s="1117" customFormat="1" outlineLevel="1">
      <c r="A66075" s="109"/>
      <c r="B66075" s="518"/>
      <c r="C66075" s="378"/>
      <c r="D66075" s="379"/>
      <c r="E66075" s="380"/>
      <c r="F66075" s="380"/>
      <c r="G66075" s="765"/>
      <c r="H66075" s="520"/>
      <c r="I66075" s="520"/>
      <c r="J66075" s="1101"/>
      <c r="K66075" s="1101"/>
      <c r="L66075" s="520"/>
    </row>
    <row r="66076" spans="1:12" s="1117" customFormat="1" outlineLevel="1">
      <c r="A66076" s="109"/>
      <c r="B66076" s="518"/>
      <c r="C66076" s="378"/>
      <c r="D66076" s="379"/>
      <c r="E66076" s="380"/>
      <c r="F66076" s="380"/>
      <c r="G66076" s="765"/>
      <c r="H66076" s="520"/>
      <c r="I66076" s="520"/>
      <c r="J66076" s="1101"/>
      <c r="K66076" s="1101"/>
      <c r="L66076" s="520"/>
    </row>
    <row r="66077" spans="1:12" s="1117" customFormat="1" outlineLevel="1">
      <c r="A66077" s="109"/>
      <c r="B66077" s="518"/>
      <c r="C66077" s="378"/>
      <c r="D66077" s="379"/>
      <c r="E66077" s="380"/>
      <c r="F66077" s="380"/>
      <c r="G66077" s="765"/>
      <c r="H66077" s="520"/>
      <c r="I66077" s="520"/>
      <c r="J66077" s="1101"/>
      <c r="K66077" s="1101"/>
      <c r="L66077" s="520"/>
    </row>
    <row r="66078" spans="1:12" s="1117" customFormat="1" outlineLevel="1">
      <c r="A66078" s="109"/>
      <c r="B66078" s="518"/>
      <c r="C66078" s="378"/>
      <c r="D66078" s="379"/>
      <c r="E66078" s="380"/>
      <c r="F66078" s="380"/>
      <c r="G66078" s="765"/>
      <c r="H66078" s="520"/>
      <c r="I66078" s="520"/>
      <c r="J66078" s="1101"/>
      <c r="K66078" s="1101"/>
      <c r="L66078" s="520"/>
    </row>
    <row r="66079" spans="1:12" s="1117" customFormat="1" outlineLevel="1">
      <c r="A66079" s="109"/>
      <c r="B66079" s="518"/>
      <c r="C66079" s="378"/>
      <c r="D66079" s="379"/>
      <c r="E66079" s="380"/>
      <c r="F66079" s="380"/>
      <c r="G66079" s="765"/>
      <c r="H66079" s="520"/>
      <c r="I66079" s="520"/>
      <c r="J66079" s="1101"/>
      <c r="K66079" s="1101"/>
      <c r="L66079" s="520"/>
    </row>
    <row r="66080" spans="1:12" s="1117" customFormat="1" outlineLevel="1">
      <c r="A66080" s="109"/>
      <c r="B66080" s="518"/>
      <c r="C66080" s="378"/>
      <c r="D66080" s="379"/>
      <c r="E66080" s="380"/>
      <c r="F66080" s="380"/>
      <c r="G66080" s="765"/>
      <c r="H66080" s="520"/>
      <c r="I66080" s="520"/>
      <c r="J66080" s="1101"/>
      <c r="K66080" s="1101"/>
      <c r="L66080" s="520"/>
    </row>
    <row r="66081" spans="1:12" s="1117" customFormat="1" outlineLevel="1">
      <c r="A66081" s="109"/>
      <c r="B66081" s="518"/>
      <c r="C66081" s="378"/>
      <c r="D66081" s="379"/>
      <c r="E66081" s="380"/>
      <c r="F66081" s="380"/>
      <c r="G66081" s="765"/>
      <c r="H66081" s="520"/>
      <c r="I66081" s="520"/>
      <c r="J66081" s="1101"/>
      <c r="K66081" s="1101"/>
      <c r="L66081" s="520"/>
    </row>
    <row r="66082" spans="1:12" s="1117" customFormat="1" outlineLevel="1">
      <c r="A66082" s="109"/>
      <c r="B66082" s="518"/>
      <c r="C66082" s="378"/>
      <c r="D66082" s="379"/>
      <c r="E66082" s="380"/>
      <c r="F66082" s="380"/>
      <c r="G66082" s="765"/>
      <c r="H66082" s="520"/>
      <c r="I66082" s="520"/>
      <c r="J66082" s="1101"/>
      <c r="K66082" s="1101"/>
      <c r="L66082" s="520"/>
    </row>
    <row r="66083" spans="1:12" s="1117" customFormat="1" outlineLevel="1">
      <c r="A66083" s="109"/>
      <c r="B66083" s="518"/>
      <c r="C66083" s="378"/>
      <c r="D66083" s="379"/>
      <c r="E66083" s="380"/>
      <c r="F66083" s="380"/>
      <c r="G66083" s="765"/>
      <c r="H66083" s="520"/>
      <c r="I66083" s="520"/>
      <c r="J66083" s="1101"/>
      <c r="K66083" s="1101"/>
      <c r="L66083" s="520"/>
    </row>
    <row r="66084" spans="1:12" s="1117" customFormat="1" outlineLevel="1">
      <c r="A66084" s="109"/>
      <c r="B66084" s="518"/>
      <c r="C66084" s="378"/>
      <c r="D66084" s="379"/>
      <c r="E66084" s="380"/>
      <c r="F66084" s="380"/>
      <c r="G66084" s="765"/>
      <c r="H66084" s="520"/>
      <c r="I66084" s="520"/>
      <c r="J66084" s="1101"/>
      <c r="K66084" s="1101"/>
      <c r="L66084" s="520"/>
    </row>
    <row r="66085" spans="1:12" s="1117" customFormat="1" outlineLevel="1">
      <c r="A66085" s="109"/>
      <c r="B66085" s="518"/>
      <c r="C66085" s="378"/>
      <c r="D66085" s="379"/>
      <c r="E66085" s="380"/>
      <c r="F66085" s="380"/>
      <c r="G66085" s="765"/>
      <c r="H66085" s="520"/>
      <c r="I66085" s="520"/>
      <c r="J66085" s="1101"/>
      <c r="K66085" s="1101"/>
      <c r="L66085" s="520"/>
    </row>
    <row r="66086" spans="1:12" s="1117" customFormat="1" outlineLevel="1">
      <c r="A66086" s="109"/>
      <c r="B66086" s="518"/>
      <c r="C66086" s="378"/>
      <c r="D66086" s="379"/>
      <c r="E66086" s="380"/>
      <c r="F66086" s="380"/>
      <c r="G66086" s="765"/>
      <c r="H66086" s="520"/>
      <c r="I66086" s="520"/>
      <c r="J66086" s="1101"/>
      <c r="K66086" s="1101"/>
      <c r="L66086" s="520"/>
    </row>
    <row r="66087" spans="1:12" s="1117" customFormat="1" outlineLevel="1">
      <c r="A66087" s="109"/>
      <c r="B66087" s="518"/>
      <c r="C66087" s="378"/>
      <c r="D66087" s="379"/>
      <c r="E66087" s="380"/>
      <c r="F66087" s="380"/>
      <c r="G66087" s="765"/>
      <c r="H66087" s="520"/>
      <c r="I66087" s="520"/>
      <c r="J66087" s="1101"/>
      <c r="K66087" s="1101"/>
      <c r="L66087" s="520"/>
    </row>
    <row r="66088" spans="1:12" s="1117" customFormat="1" outlineLevel="1">
      <c r="A66088" s="109"/>
      <c r="B66088" s="518"/>
      <c r="C66088" s="378"/>
      <c r="D66088" s="379"/>
      <c r="E66088" s="380"/>
      <c r="F66088" s="380"/>
      <c r="G66088" s="765"/>
      <c r="H66088" s="520"/>
      <c r="I66088" s="520"/>
      <c r="J66088" s="1101"/>
      <c r="K66088" s="1101"/>
      <c r="L66088" s="520"/>
    </row>
    <row r="66089" spans="1:12" s="1117" customFormat="1" outlineLevel="1">
      <c r="A66089" s="109"/>
      <c r="B66089" s="518"/>
      <c r="C66089" s="378"/>
      <c r="D66089" s="379"/>
      <c r="E66089" s="380"/>
      <c r="F66089" s="380"/>
      <c r="G66089" s="765"/>
      <c r="H66089" s="520"/>
      <c r="I66089" s="520"/>
      <c r="J66089" s="1101"/>
      <c r="K66089" s="1101"/>
      <c r="L66089" s="520"/>
    </row>
    <row r="66090" spans="1:12" s="1117" customFormat="1" outlineLevel="1">
      <c r="A66090" s="109"/>
      <c r="B66090" s="518"/>
      <c r="C66090" s="378"/>
      <c r="D66090" s="379"/>
      <c r="E66090" s="380"/>
      <c r="F66090" s="380"/>
      <c r="G66090" s="765"/>
      <c r="H66090" s="520"/>
      <c r="I66090" s="520"/>
      <c r="J66090" s="1101"/>
      <c r="K66090" s="1101"/>
      <c r="L66090" s="520"/>
    </row>
    <row r="66091" spans="1:12" s="1117" customFormat="1" outlineLevel="1">
      <c r="A66091" s="109"/>
      <c r="B66091" s="518"/>
      <c r="C66091" s="378"/>
      <c r="D66091" s="379"/>
      <c r="E66091" s="380"/>
      <c r="F66091" s="380"/>
      <c r="G66091" s="765"/>
      <c r="H66091" s="520"/>
      <c r="I66091" s="520"/>
      <c r="J66091" s="1101"/>
      <c r="K66091" s="1101"/>
      <c r="L66091" s="520"/>
    </row>
    <row r="66092" spans="1:12" s="1117" customFormat="1" outlineLevel="1">
      <c r="A66092" s="109"/>
      <c r="B66092" s="518"/>
      <c r="C66092" s="378"/>
      <c r="D66092" s="379"/>
      <c r="E66092" s="380"/>
      <c r="F66092" s="380"/>
      <c r="G66092" s="765"/>
      <c r="H66092" s="520"/>
      <c r="I66092" s="520"/>
      <c r="J66092" s="1101"/>
      <c r="K66092" s="1101"/>
      <c r="L66092" s="520"/>
    </row>
    <row r="66093" spans="1:12" s="1117" customFormat="1" outlineLevel="1">
      <c r="A66093" s="109"/>
      <c r="B66093" s="518"/>
      <c r="C66093" s="378"/>
      <c r="D66093" s="379"/>
      <c r="E66093" s="380"/>
      <c r="F66093" s="380"/>
      <c r="G66093" s="765"/>
      <c r="H66093" s="520"/>
      <c r="I66093" s="520"/>
      <c r="J66093" s="1101"/>
      <c r="K66093" s="1101"/>
      <c r="L66093" s="520"/>
    </row>
    <row r="66094" spans="1:12" s="1117" customFormat="1" outlineLevel="1">
      <c r="A66094" s="109"/>
      <c r="B66094" s="518"/>
      <c r="C66094" s="378"/>
      <c r="D66094" s="379"/>
      <c r="E66094" s="380"/>
      <c r="F66094" s="380"/>
      <c r="G66094" s="765"/>
      <c r="H66094" s="520"/>
      <c r="I66094" s="520"/>
      <c r="J66094" s="1101"/>
      <c r="K66094" s="1101"/>
      <c r="L66094" s="520"/>
    </row>
    <row r="66095" spans="1:12" s="1117" customFormat="1" outlineLevel="1">
      <c r="A66095" s="109"/>
      <c r="B66095" s="518"/>
      <c r="C66095" s="378"/>
      <c r="D66095" s="379"/>
      <c r="E66095" s="380"/>
      <c r="F66095" s="380"/>
      <c r="G66095" s="765"/>
      <c r="H66095" s="520"/>
      <c r="I66095" s="520"/>
      <c r="J66095" s="1101"/>
      <c r="K66095" s="1101"/>
      <c r="L66095" s="520"/>
    </row>
    <row r="66096" spans="1:12" s="1117" customFormat="1" outlineLevel="1">
      <c r="A66096" s="109"/>
      <c r="B66096" s="518"/>
      <c r="C66096" s="378"/>
      <c r="D66096" s="379"/>
      <c r="E66096" s="380"/>
      <c r="F66096" s="380"/>
      <c r="G66096" s="765"/>
      <c r="H66096" s="520"/>
      <c r="I66096" s="520"/>
      <c r="J66096" s="1101"/>
      <c r="K66096" s="1101"/>
      <c r="L66096" s="520"/>
    </row>
    <row r="66097" spans="1:12" s="1117" customFormat="1" outlineLevel="1">
      <c r="A66097" s="109"/>
      <c r="B66097" s="518"/>
      <c r="C66097" s="378"/>
      <c r="D66097" s="379"/>
      <c r="E66097" s="380"/>
      <c r="F66097" s="380"/>
      <c r="G66097" s="765"/>
      <c r="H66097" s="520"/>
      <c r="I66097" s="520"/>
      <c r="J66097" s="1101"/>
      <c r="K66097" s="1101"/>
      <c r="L66097" s="520"/>
    </row>
    <row r="66098" spans="1:12" s="1117" customFormat="1" outlineLevel="1">
      <c r="A66098" s="109"/>
      <c r="B66098" s="518"/>
      <c r="C66098" s="378"/>
      <c r="D66098" s="379"/>
      <c r="E66098" s="380"/>
      <c r="F66098" s="380"/>
      <c r="G66098" s="765"/>
      <c r="H66098" s="520"/>
      <c r="I66098" s="520"/>
      <c r="J66098" s="1101"/>
      <c r="K66098" s="1101"/>
      <c r="L66098" s="520"/>
    </row>
    <row r="66099" spans="1:12" s="1117" customFormat="1" outlineLevel="1">
      <c r="A66099" s="109"/>
      <c r="B66099" s="518"/>
      <c r="C66099" s="378"/>
      <c r="D66099" s="379"/>
      <c r="E66099" s="380"/>
      <c r="F66099" s="380"/>
      <c r="G66099" s="765"/>
      <c r="H66099" s="520"/>
      <c r="I66099" s="520"/>
      <c r="J66099" s="1101"/>
      <c r="K66099" s="1101"/>
      <c r="L66099" s="520"/>
    </row>
    <row r="66100" spans="1:12" s="1117" customFormat="1" outlineLevel="1">
      <c r="A66100" s="109"/>
      <c r="B66100" s="518"/>
      <c r="C66100" s="378"/>
      <c r="D66100" s="379"/>
      <c r="E66100" s="380"/>
      <c r="F66100" s="380"/>
      <c r="G66100" s="765"/>
      <c r="H66100" s="520"/>
      <c r="I66100" s="520"/>
      <c r="J66100" s="1101"/>
      <c r="K66100" s="1101"/>
      <c r="L66100" s="520"/>
    </row>
    <row r="66101" spans="1:12" s="1117" customFormat="1" outlineLevel="1">
      <c r="A66101" s="109"/>
      <c r="B66101" s="518"/>
      <c r="C66101" s="378"/>
      <c r="D66101" s="379"/>
      <c r="E66101" s="380"/>
      <c r="F66101" s="380"/>
      <c r="G66101" s="765"/>
      <c r="H66101" s="520"/>
      <c r="I66101" s="520"/>
      <c r="J66101" s="1101"/>
      <c r="K66101" s="1101"/>
      <c r="L66101" s="520"/>
    </row>
    <row r="66102" spans="1:12" s="1117" customFormat="1" outlineLevel="1">
      <c r="A66102" s="109"/>
      <c r="B66102" s="518"/>
      <c r="C66102" s="378"/>
      <c r="D66102" s="379"/>
      <c r="E66102" s="380"/>
      <c r="F66102" s="380"/>
      <c r="G66102" s="765"/>
      <c r="H66102" s="520"/>
      <c r="I66102" s="520"/>
      <c r="J66102" s="1101"/>
      <c r="K66102" s="1101"/>
      <c r="L66102" s="520"/>
    </row>
    <row r="66103" spans="1:12" s="1117" customFormat="1" outlineLevel="1">
      <c r="A66103" s="109"/>
      <c r="B66103" s="518"/>
      <c r="C66103" s="378"/>
      <c r="D66103" s="379"/>
      <c r="E66103" s="380"/>
      <c r="F66103" s="380"/>
      <c r="G66103" s="765"/>
      <c r="H66103" s="520"/>
      <c r="I66103" s="520"/>
      <c r="J66103" s="1101"/>
      <c r="K66103" s="1101"/>
      <c r="L66103" s="520"/>
    </row>
    <row r="66104" spans="1:12" s="1117" customFormat="1" outlineLevel="1">
      <c r="A66104" s="109"/>
      <c r="B66104" s="518"/>
      <c r="C66104" s="378"/>
      <c r="D66104" s="379"/>
      <c r="E66104" s="380"/>
      <c r="F66104" s="380"/>
      <c r="G66104" s="765"/>
      <c r="H66104" s="520"/>
      <c r="I66104" s="520"/>
      <c r="J66104" s="1101"/>
      <c r="K66104" s="1101"/>
      <c r="L66104" s="520"/>
    </row>
    <row r="66105" spans="1:12" s="1117" customFormat="1" outlineLevel="1">
      <c r="A66105" s="109"/>
      <c r="B66105" s="518"/>
      <c r="C66105" s="378"/>
      <c r="D66105" s="379"/>
      <c r="E66105" s="380"/>
      <c r="F66105" s="380"/>
      <c r="G66105" s="765"/>
      <c r="H66105" s="520"/>
      <c r="I66105" s="520"/>
      <c r="J66105" s="1101"/>
      <c r="K66105" s="1101"/>
      <c r="L66105" s="520"/>
    </row>
    <row r="66106" spans="1:12" s="1117" customFormat="1" outlineLevel="1">
      <c r="A66106" s="109"/>
      <c r="B66106" s="518"/>
      <c r="C66106" s="378"/>
      <c r="D66106" s="379"/>
      <c r="E66106" s="380"/>
      <c r="F66106" s="380"/>
      <c r="G66106" s="765"/>
      <c r="H66106" s="520"/>
      <c r="I66106" s="520"/>
      <c r="J66106" s="1101"/>
      <c r="K66106" s="1101"/>
      <c r="L66106" s="520"/>
    </row>
    <row r="66107" spans="1:12" s="1117" customFormat="1" outlineLevel="1">
      <c r="A66107" s="109"/>
      <c r="B66107" s="518"/>
      <c r="C66107" s="378"/>
      <c r="D66107" s="379"/>
      <c r="E66107" s="380"/>
      <c r="F66107" s="380"/>
      <c r="G66107" s="765"/>
      <c r="H66107" s="520"/>
      <c r="I66107" s="520"/>
      <c r="J66107" s="1101"/>
      <c r="K66107" s="1101"/>
      <c r="L66107" s="520"/>
    </row>
    <row r="66108" spans="1:12" s="1117" customFormat="1" outlineLevel="1">
      <c r="A66108" s="109"/>
      <c r="B66108" s="518"/>
      <c r="C66108" s="378"/>
      <c r="D66108" s="379"/>
      <c r="E66108" s="380"/>
      <c r="F66108" s="380"/>
      <c r="G66108" s="765"/>
      <c r="H66108" s="520"/>
      <c r="I66108" s="520"/>
      <c r="J66108" s="1101"/>
      <c r="K66108" s="1101"/>
      <c r="L66108" s="520"/>
    </row>
    <row r="66109" spans="1:12" s="1117" customFormat="1" outlineLevel="1">
      <c r="A66109" s="109"/>
      <c r="B66109" s="518"/>
      <c r="C66109" s="378"/>
      <c r="D66109" s="379"/>
      <c r="E66109" s="380"/>
      <c r="F66109" s="380"/>
      <c r="G66109" s="765"/>
      <c r="H66109" s="520"/>
      <c r="I66109" s="520"/>
      <c r="J66109" s="1101"/>
      <c r="K66109" s="1101"/>
      <c r="L66109" s="520"/>
    </row>
    <row r="66110" spans="1:12" s="1117" customFormat="1" outlineLevel="1">
      <c r="A66110" s="109"/>
      <c r="B66110" s="518"/>
      <c r="C66110" s="378"/>
      <c r="D66110" s="379"/>
      <c r="E66110" s="380"/>
      <c r="F66110" s="380"/>
      <c r="G66110" s="765"/>
      <c r="H66110" s="520"/>
      <c r="I66110" s="520"/>
      <c r="J66110" s="1101"/>
      <c r="K66110" s="1101"/>
      <c r="L66110" s="520"/>
    </row>
    <row r="66111" spans="1:12" s="1117" customFormat="1" outlineLevel="1">
      <c r="A66111" s="109"/>
      <c r="B66111" s="518"/>
      <c r="C66111" s="378"/>
      <c r="D66111" s="379"/>
      <c r="E66111" s="380"/>
      <c r="F66111" s="380"/>
      <c r="G66111" s="765"/>
      <c r="H66111" s="520"/>
      <c r="I66111" s="520"/>
      <c r="J66111" s="1101"/>
      <c r="K66111" s="1101"/>
      <c r="L66111" s="520"/>
    </row>
    <row r="66112" spans="1:12" s="1117" customFormat="1" outlineLevel="1">
      <c r="A66112" s="109"/>
      <c r="B66112" s="518"/>
      <c r="C66112" s="378"/>
      <c r="D66112" s="379"/>
      <c r="E66112" s="380"/>
      <c r="F66112" s="380"/>
      <c r="G66112" s="765"/>
      <c r="H66112" s="520"/>
      <c r="I66112" s="520"/>
      <c r="J66112" s="1101"/>
      <c r="K66112" s="1101"/>
      <c r="L66112" s="520"/>
    </row>
    <row r="66113" spans="1:12" s="1117" customFormat="1" outlineLevel="1">
      <c r="A66113" s="109"/>
      <c r="B66113" s="518"/>
      <c r="C66113" s="378"/>
      <c r="D66113" s="379"/>
      <c r="E66113" s="380"/>
      <c r="F66113" s="380"/>
      <c r="G66113" s="765"/>
      <c r="H66113" s="520"/>
      <c r="I66113" s="520"/>
      <c r="J66113" s="1101"/>
      <c r="K66113" s="1101"/>
      <c r="L66113" s="520"/>
    </row>
    <row r="66114" spans="1:12" s="1117" customFormat="1" outlineLevel="1">
      <c r="A66114" s="109"/>
      <c r="B66114" s="518"/>
      <c r="C66114" s="378"/>
      <c r="D66114" s="379"/>
      <c r="E66114" s="380"/>
      <c r="F66114" s="380"/>
      <c r="G66114" s="765"/>
      <c r="H66114" s="520"/>
      <c r="I66114" s="520"/>
      <c r="J66114" s="1101"/>
      <c r="K66114" s="1101"/>
      <c r="L66114" s="520"/>
    </row>
    <row r="66115" spans="1:12" s="1117" customFormat="1" outlineLevel="1">
      <c r="A66115" s="109"/>
      <c r="B66115" s="518"/>
      <c r="C66115" s="378"/>
      <c r="D66115" s="379"/>
      <c r="E66115" s="380"/>
      <c r="F66115" s="380"/>
      <c r="G66115" s="765"/>
      <c r="H66115" s="520"/>
      <c r="I66115" s="520"/>
      <c r="J66115" s="1101"/>
      <c r="K66115" s="1101"/>
      <c r="L66115" s="520"/>
    </row>
    <row r="66116" spans="1:12" s="1117" customFormat="1" outlineLevel="1">
      <c r="A66116" s="109"/>
      <c r="B66116" s="518"/>
      <c r="C66116" s="378"/>
      <c r="D66116" s="379"/>
      <c r="E66116" s="380"/>
      <c r="F66116" s="380"/>
      <c r="G66116" s="765"/>
      <c r="H66116" s="520"/>
      <c r="I66116" s="520"/>
      <c r="J66116" s="1101"/>
      <c r="K66116" s="1101"/>
      <c r="L66116" s="520"/>
    </row>
    <row r="66117" spans="1:12" s="1117" customFormat="1" outlineLevel="1">
      <c r="A66117" s="109"/>
      <c r="B66117" s="518"/>
      <c r="C66117" s="378"/>
      <c r="D66117" s="379"/>
      <c r="E66117" s="380"/>
      <c r="F66117" s="380"/>
      <c r="G66117" s="765"/>
      <c r="H66117" s="520"/>
      <c r="I66117" s="520"/>
      <c r="J66117" s="1101"/>
      <c r="K66117" s="1101"/>
      <c r="L66117" s="520"/>
    </row>
    <row r="66118" spans="1:12" s="1117" customFormat="1" outlineLevel="1">
      <c r="A66118" s="109"/>
      <c r="B66118" s="518"/>
      <c r="C66118" s="378"/>
      <c r="D66118" s="379"/>
      <c r="E66118" s="380"/>
      <c r="F66118" s="380"/>
      <c r="G66118" s="765"/>
      <c r="H66118" s="520"/>
      <c r="I66118" s="520"/>
      <c r="J66118" s="1101"/>
      <c r="K66118" s="1101"/>
      <c r="L66118" s="520"/>
    </row>
    <row r="66119" spans="1:12" s="1117" customFormat="1" outlineLevel="1">
      <c r="A66119" s="109"/>
      <c r="B66119" s="518"/>
      <c r="C66119" s="378"/>
      <c r="D66119" s="379"/>
      <c r="E66119" s="380"/>
      <c r="F66119" s="380"/>
      <c r="G66119" s="765"/>
      <c r="H66119" s="520"/>
      <c r="I66119" s="520"/>
      <c r="J66119" s="1101"/>
      <c r="K66119" s="1101"/>
      <c r="L66119" s="520"/>
    </row>
    <row r="66120" spans="1:12" s="1117" customFormat="1" outlineLevel="1">
      <c r="A66120" s="109"/>
      <c r="B66120" s="518"/>
      <c r="C66120" s="378"/>
      <c r="D66120" s="379"/>
      <c r="E66120" s="380"/>
      <c r="F66120" s="380"/>
      <c r="G66120" s="765"/>
      <c r="H66120" s="520"/>
      <c r="I66120" s="520"/>
      <c r="J66120" s="1101"/>
      <c r="K66120" s="1101"/>
      <c r="L66120" s="520"/>
    </row>
    <row r="66121" spans="1:12" s="1117" customFormat="1" outlineLevel="1">
      <c r="A66121" s="109"/>
      <c r="B66121" s="518"/>
      <c r="C66121" s="378"/>
      <c r="D66121" s="379"/>
      <c r="E66121" s="380"/>
      <c r="F66121" s="380"/>
      <c r="G66121" s="765"/>
      <c r="H66121" s="520"/>
      <c r="I66121" s="520"/>
      <c r="J66121" s="1101"/>
      <c r="K66121" s="1101"/>
      <c r="L66121" s="520"/>
    </row>
    <row r="66122" spans="1:12" s="1117" customFormat="1" outlineLevel="1">
      <c r="A66122" s="109"/>
      <c r="B66122" s="518"/>
      <c r="C66122" s="378"/>
      <c r="D66122" s="379"/>
      <c r="E66122" s="380"/>
      <c r="F66122" s="380"/>
      <c r="G66122" s="765"/>
      <c r="H66122" s="520"/>
      <c r="I66122" s="520"/>
      <c r="J66122" s="1101"/>
      <c r="K66122" s="1101"/>
      <c r="L66122" s="520"/>
    </row>
    <row r="66123" spans="1:12" s="1117" customFormat="1" outlineLevel="1">
      <c r="A66123" s="109"/>
      <c r="B66123" s="518"/>
      <c r="C66123" s="378"/>
      <c r="D66123" s="379"/>
      <c r="E66123" s="380"/>
      <c r="F66123" s="380"/>
      <c r="G66123" s="765"/>
      <c r="H66123" s="520"/>
      <c r="I66123" s="520"/>
      <c r="J66123" s="1101"/>
      <c r="K66123" s="1101"/>
      <c r="L66123" s="520"/>
    </row>
    <row r="66124" spans="1:12" s="1117" customFormat="1" outlineLevel="1">
      <c r="A66124" s="109"/>
      <c r="B66124" s="518"/>
      <c r="C66124" s="378"/>
      <c r="D66124" s="379"/>
      <c r="E66124" s="380"/>
      <c r="F66124" s="380"/>
      <c r="G66124" s="765"/>
      <c r="H66124" s="520"/>
      <c r="I66124" s="520"/>
      <c r="J66124" s="1101"/>
      <c r="K66124" s="1101"/>
      <c r="L66124" s="520"/>
    </row>
    <row r="66125" spans="1:12" s="1117" customFormat="1" outlineLevel="1">
      <c r="A66125" s="109"/>
      <c r="B66125" s="518"/>
      <c r="C66125" s="378"/>
      <c r="D66125" s="379"/>
      <c r="E66125" s="380"/>
      <c r="F66125" s="380"/>
      <c r="G66125" s="765"/>
      <c r="H66125" s="520"/>
      <c r="I66125" s="520"/>
      <c r="J66125" s="1101"/>
      <c r="K66125" s="1101"/>
      <c r="L66125" s="520"/>
    </row>
    <row r="66126" spans="1:12" s="1117" customFormat="1" outlineLevel="1">
      <c r="A66126" s="109"/>
      <c r="B66126" s="518"/>
      <c r="C66126" s="378"/>
      <c r="D66126" s="379"/>
      <c r="E66126" s="380"/>
      <c r="F66126" s="380"/>
      <c r="G66126" s="765"/>
      <c r="H66126" s="520"/>
      <c r="I66126" s="520"/>
      <c r="J66126" s="1101"/>
      <c r="K66126" s="1101"/>
      <c r="L66126" s="520"/>
    </row>
    <row r="66127" spans="1:12" s="1117" customFormat="1" outlineLevel="1">
      <c r="A66127" s="109"/>
      <c r="B66127" s="518"/>
      <c r="C66127" s="378"/>
      <c r="D66127" s="379"/>
      <c r="E66127" s="380"/>
      <c r="F66127" s="380"/>
      <c r="G66127" s="765"/>
      <c r="H66127" s="520"/>
      <c r="I66127" s="520"/>
      <c r="J66127" s="1101"/>
      <c r="K66127" s="1101"/>
      <c r="L66127" s="520"/>
    </row>
    <row r="66128" spans="1:12" s="1117" customFormat="1" outlineLevel="1">
      <c r="A66128" s="109"/>
      <c r="B66128" s="518"/>
      <c r="C66128" s="378"/>
      <c r="D66128" s="379"/>
      <c r="E66128" s="380"/>
      <c r="F66128" s="380"/>
      <c r="G66128" s="765"/>
      <c r="H66128" s="520"/>
      <c r="I66128" s="520"/>
      <c r="J66128" s="1101"/>
      <c r="K66128" s="1101"/>
      <c r="L66128" s="520"/>
    </row>
    <row r="66129" spans="1:12" s="1117" customFormat="1" outlineLevel="1">
      <c r="A66129" s="109"/>
      <c r="B66129" s="518"/>
      <c r="C66129" s="378"/>
      <c r="D66129" s="379"/>
      <c r="E66129" s="380"/>
      <c r="F66129" s="380"/>
      <c r="G66129" s="765"/>
      <c r="H66129" s="520"/>
      <c r="I66129" s="520"/>
      <c r="J66129" s="1101"/>
      <c r="K66129" s="1101"/>
      <c r="L66129" s="520"/>
    </row>
    <row r="66130" spans="1:12" s="1117" customFormat="1" outlineLevel="1">
      <c r="A66130" s="109"/>
      <c r="B66130" s="518"/>
      <c r="C66130" s="378"/>
      <c r="D66130" s="379"/>
      <c r="E66130" s="380"/>
      <c r="F66130" s="380"/>
      <c r="G66130" s="765"/>
      <c r="H66130" s="520"/>
      <c r="I66130" s="520"/>
      <c r="J66130" s="1101"/>
      <c r="K66130" s="1101"/>
      <c r="L66130" s="520"/>
    </row>
    <row r="66131" spans="1:12" s="1117" customFormat="1" outlineLevel="1">
      <c r="A66131" s="109"/>
      <c r="B66131" s="518"/>
      <c r="C66131" s="378"/>
      <c r="D66131" s="379"/>
      <c r="E66131" s="380"/>
      <c r="F66131" s="380"/>
      <c r="G66131" s="765"/>
      <c r="H66131" s="520"/>
      <c r="I66131" s="520"/>
      <c r="J66131" s="1101"/>
      <c r="K66131" s="1101"/>
      <c r="L66131" s="520"/>
    </row>
    <row r="66132" spans="1:12" s="1117" customFormat="1" outlineLevel="1">
      <c r="A66132" s="109"/>
      <c r="B66132" s="518"/>
      <c r="C66132" s="378"/>
      <c r="D66132" s="379"/>
      <c r="E66132" s="380"/>
      <c r="F66132" s="380"/>
      <c r="G66132" s="765"/>
      <c r="H66132" s="520"/>
      <c r="I66132" s="520"/>
      <c r="J66132" s="1101"/>
      <c r="K66132" s="1101"/>
      <c r="L66132" s="520"/>
    </row>
    <row r="66133" spans="1:12" s="1117" customFormat="1" outlineLevel="1">
      <c r="A66133" s="109"/>
      <c r="B66133" s="518"/>
      <c r="C66133" s="378"/>
      <c r="D66133" s="379"/>
      <c r="E66133" s="380"/>
      <c r="F66133" s="380"/>
      <c r="G66133" s="765"/>
      <c r="H66133" s="520"/>
      <c r="I66133" s="520"/>
      <c r="J66133" s="1101"/>
      <c r="K66133" s="1101"/>
      <c r="L66133" s="520"/>
    </row>
    <row r="66134" spans="1:12" s="1117" customFormat="1" outlineLevel="1">
      <c r="A66134" s="109"/>
      <c r="B66134" s="518"/>
      <c r="C66134" s="378"/>
      <c r="D66134" s="379"/>
      <c r="E66134" s="380"/>
      <c r="F66134" s="380"/>
      <c r="G66134" s="765"/>
      <c r="H66134" s="520"/>
      <c r="I66134" s="520"/>
      <c r="J66134" s="1101"/>
      <c r="K66134" s="1101"/>
      <c r="L66134" s="520"/>
    </row>
    <row r="66135" spans="1:12" s="1117" customFormat="1" outlineLevel="1">
      <c r="A66135" s="109"/>
      <c r="B66135" s="518"/>
      <c r="C66135" s="378"/>
      <c r="D66135" s="379"/>
      <c r="E66135" s="380"/>
      <c r="F66135" s="380"/>
      <c r="G66135" s="765"/>
      <c r="H66135" s="520"/>
      <c r="I66135" s="520"/>
      <c r="J66135" s="1101"/>
      <c r="K66135" s="1101"/>
      <c r="L66135" s="520"/>
    </row>
    <row r="66136" spans="1:12" s="1117" customFormat="1" outlineLevel="1">
      <c r="A66136" s="109"/>
      <c r="B66136" s="518"/>
      <c r="C66136" s="378"/>
      <c r="D66136" s="379"/>
      <c r="E66136" s="380"/>
      <c r="F66136" s="380"/>
      <c r="G66136" s="765"/>
      <c r="H66136" s="520"/>
      <c r="I66136" s="520"/>
      <c r="J66136" s="1101"/>
      <c r="K66136" s="1101"/>
      <c r="L66136" s="520"/>
    </row>
    <row r="66137" spans="1:12" s="1117" customFormat="1" outlineLevel="1">
      <c r="A66137" s="109"/>
      <c r="B66137" s="518"/>
      <c r="C66137" s="378"/>
      <c r="D66137" s="379"/>
      <c r="E66137" s="380"/>
      <c r="F66137" s="380"/>
      <c r="G66137" s="765"/>
      <c r="H66137" s="520"/>
      <c r="I66137" s="520"/>
      <c r="J66137" s="1101"/>
      <c r="K66137" s="1101"/>
      <c r="L66137" s="520"/>
    </row>
    <row r="66138" spans="1:12" s="1117" customFormat="1" outlineLevel="1">
      <c r="A66138" s="109"/>
      <c r="B66138" s="518"/>
      <c r="C66138" s="378"/>
      <c r="D66138" s="379"/>
      <c r="E66138" s="380"/>
      <c r="F66138" s="380"/>
      <c r="G66138" s="765"/>
      <c r="H66138" s="520"/>
      <c r="I66138" s="520"/>
      <c r="J66138" s="1101"/>
      <c r="K66138" s="1101"/>
      <c r="L66138" s="520"/>
    </row>
    <row r="66139" spans="1:12" s="1117" customFormat="1" outlineLevel="1">
      <c r="A66139" s="109"/>
      <c r="B66139" s="518"/>
      <c r="C66139" s="378"/>
      <c r="D66139" s="379"/>
      <c r="E66139" s="380"/>
      <c r="F66139" s="380"/>
      <c r="G66139" s="765"/>
      <c r="H66139" s="520"/>
      <c r="I66139" s="520"/>
      <c r="J66139" s="1101"/>
      <c r="K66139" s="1101"/>
      <c r="L66139" s="520"/>
    </row>
    <row r="66140" spans="1:12" s="1117" customFormat="1" outlineLevel="1">
      <c r="A66140" s="109"/>
      <c r="B66140" s="518"/>
      <c r="C66140" s="378"/>
      <c r="D66140" s="379"/>
      <c r="E66140" s="380"/>
      <c r="F66140" s="380"/>
      <c r="G66140" s="765"/>
      <c r="H66140" s="520"/>
      <c r="I66140" s="520"/>
      <c r="J66140" s="1101"/>
      <c r="K66140" s="1101"/>
      <c r="L66140" s="520"/>
    </row>
    <row r="66141" spans="1:12" s="1117" customFormat="1" outlineLevel="1">
      <c r="A66141" s="109"/>
      <c r="B66141" s="518"/>
      <c r="C66141" s="378"/>
      <c r="D66141" s="379"/>
      <c r="E66141" s="380"/>
      <c r="F66141" s="380"/>
      <c r="G66141" s="765"/>
      <c r="H66141" s="520"/>
      <c r="I66141" s="520"/>
      <c r="J66141" s="1101"/>
      <c r="K66141" s="1101"/>
      <c r="L66141" s="520"/>
    </row>
    <row r="66142" spans="1:12" s="1117" customFormat="1" outlineLevel="1">
      <c r="A66142" s="109"/>
      <c r="B66142" s="518"/>
      <c r="C66142" s="378"/>
      <c r="D66142" s="379"/>
      <c r="E66142" s="380"/>
      <c r="F66142" s="380"/>
      <c r="G66142" s="765"/>
      <c r="H66142" s="520"/>
      <c r="I66142" s="520"/>
      <c r="J66142" s="1101"/>
      <c r="K66142" s="1101"/>
      <c r="L66142" s="520"/>
    </row>
    <row r="66143" spans="1:12" s="1117" customFormat="1" outlineLevel="1">
      <c r="A66143" s="109"/>
      <c r="B66143" s="518"/>
      <c r="C66143" s="378"/>
      <c r="D66143" s="379"/>
      <c r="E66143" s="380"/>
      <c r="F66143" s="380"/>
      <c r="G66143" s="765"/>
      <c r="H66143" s="520"/>
      <c r="I66143" s="520"/>
      <c r="J66143" s="1101"/>
      <c r="K66143" s="1101"/>
      <c r="L66143" s="520"/>
    </row>
    <row r="66144" spans="1:12" s="1117" customFormat="1" outlineLevel="1">
      <c r="A66144" s="109"/>
      <c r="B66144" s="518"/>
      <c r="C66144" s="378"/>
      <c r="D66144" s="379"/>
      <c r="E66144" s="380"/>
      <c r="F66144" s="380"/>
      <c r="G66144" s="765"/>
      <c r="H66144" s="520"/>
      <c r="I66144" s="520"/>
      <c r="J66144" s="1101"/>
      <c r="K66144" s="1101"/>
      <c r="L66144" s="520"/>
    </row>
    <row r="66145" spans="1:12" s="1117" customFormat="1" outlineLevel="1">
      <c r="A66145" s="109"/>
      <c r="B66145" s="518"/>
      <c r="C66145" s="378"/>
      <c r="D66145" s="379"/>
      <c r="E66145" s="380"/>
      <c r="F66145" s="380"/>
      <c r="G66145" s="765"/>
      <c r="H66145" s="520"/>
      <c r="I66145" s="520"/>
      <c r="J66145" s="1101"/>
      <c r="K66145" s="1101"/>
      <c r="L66145" s="520"/>
    </row>
    <row r="66146" spans="1:12" s="1117" customFormat="1" outlineLevel="1">
      <c r="A66146" s="109"/>
      <c r="B66146" s="518"/>
      <c r="C66146" s="378"/>
      <c r="D66146" s="379"/>
      <c r="E66146" s="380"/>
      <c r="F66146" s="380"/>
      <c r="G66146" s="765"/>
      <c r="H66146" s="520"/>
      <c r="I66146" s="520"/>
      <c r="J66146" s="1101"/>
      <c r="K66146" s="1101"/>
      <c r="L66146" s="520"/>
    </row>
    <row r="66147" spans="1:12" s="1117" customFormat="1" outlineLevel="1">
      <c r="A66147" s="109"/>
      <c r="B66147" s="518"/>
      <c r="C66147" s="378"/>
      <c r="D66147" s="379"/>
      <c r="E66147" s="380"/>
      <c r="F66147" s="380"/>
      <c r="G66147" s="765"/>
      <c r="H66147" s="520"/>
      <c r="I66147" s="520"/>
      <c r="J66147" s="1101"/>
      <c r="K66147" s="1101"/>
      <c r="L66147" s="520"/>
    </row>
    <row r="66148" spans="1:12" s="1117" customFormat="1" outlineLevel="1">
      <c r="A66148" s="109"/>
      <c r="B66148" s="518"/>
      <c r="C66148" s="378"/>
      <c r="D66148" s="379"/>
      <c r="E66148" s="380"/>
      <c r="F66148" s="380"/>
      <c r="G66148" s="765"/>
      <c r="H66148" s="520"/>
      <c r="I66148" s="520"/>
      <c r="J66148" s="1101"/>
      <c r="K66148" s="1101"/>
      <c r="L66148" s="520"/>
    </row>
    <row r="66149" spans="1:12" s="1117" customFormat="1" outlineLevel="1">
      <c r="A66149" s="109"/>
      <c r="B66149" s="518"/>
      <c r="C66149" s="378"/>
      <c r="D66149" s="379"/>
      <c r="E66149" s="380"/>
      <c r="F66149" s="380"/>
      <c r="G66149" s="765"/>
      <c r="H66149" s="520"/>
      <c r="I66149" s="520"/>
      <c r="J66149" s="1101"/>
      <c r="K66149" s="1101"/>
      <c r="L66149" s="520"/>
    </row>
    <row r="66150" spans="1:12" s="1117" customFormat="1" outlineLevel="1">
      <c r="A66150" s="109"/>
      <c r="B66150" s="518"/>
      <c r="C66150" s="378"/>
      <c r="D66150" s="379"/>
      <c r="E66150" s="380"/>
      <c r="F66150" s="380"/>
      <c r="G66150" s="765"/>
      <c r="H66150" s="520"/>
      <c r="I66150" s="520"/>
      <c r="J66150" s="1101"/>
      <c r="K66150" s="1101"/>
      <c r="L66150" s="520"/>
    </row>
    <row r="66151" spans="1:12" s="1117" customFormat="1" outlineLevel="1">
      <c r="A66151" s="109"/>
      <c r="B66151" s="518"/>
      <c r="C66151" s="378"/>
      <c r="D66151" s="379"/>
      <c r="E66151" s="380"/>
      <c r="F66151" s="380"/>
      <c r="G66151" s="765"/>
      <c r="H66151" s="520"/>
      <c r="I66151" s="520"/>
      <c r="J66151" s="1101"/>
      <c r="K66151" s="1101"/>
      <c r="L66151" s="520"/>
    </row>
    <row r="66152" spans="1:12" s="1117" customFormat="1" outlineLevel="1">
      <c r="A66152" s="109"/>
      <c r="B66152" s="518"/>
      <c r="C66152" s="378"/>
      <c r="D66152" s="379"/>
      <c r="E66152" s="380"/>
      <c r="F66152" s="380"/>
      <c r="G66152" s="765"/>
      <c r="H66152" s="520"/>
      <c r="I66152" s="520"/>
      <c r="J66152" s="1101"/>
      <c r="K66152" s="1101"/>
      <c r="L66152" s="520"/>
    </row>
    <row r="66153" spans="1:12" s="1117" customFormat="1" outlineLevel="1">
      <c r="A66153" s="109"/>
      <c r="B66153" s="518"/>
      <c r="C66153" s="378"/>
      <c r="D66153" s="379"/>
      <c r="E66153" s="380"/>
      <c r="F66153" s="380"/>
      <c r="G66153" s="765"/>
      <c r="H66153" s="520"/>
      <c r="I66153" s="520"/>
      <c r="J66153" s="1101"/>
      <c r="K66153" s="1101"/>
      <c r="L66153" s="520"/>
    </row>
    <row r="66154" spans="1:12" s="1117" customFormat="1" outlineLevel="1">
      <c r="A66154" s="109"/>
      <c r="B66154" s="518"/>
      <c r="C66154" s="378"/>
      <c r="D66154" s="379"/>
      <c r="E66154" s="380"/>
      <c r="F66154" s="380"/>
      <c r="G66154" s="765"/>
      <c r="H66154" s="520"/>
      <c r="I66154" s="520"/>
      <c r="J66154" s="1101"/>
      <c r="K66154" s="1101"/>
      <c r="L66154" s="520"/>
    </row>
    <row r="66155" spans="1:12" s="1117" customFormat="1" outlineLevel="1">
      <c r="A66155" s="109"/>
      <c r="B66155" s="518"/>
      <c r="C66155" s="378"/>
      <c r="D66155" s="379"/>
      <c r="E66155" s="380"/>
      <c r="F66155" s="380"/>
      <c r="G66155" s="765"/>
      <c r="H66155" s="520"/>
      <c r="I66155" s="520"/>
      <c r="J66155" s="1101"/>
      <c r="K66155" s="1101"/>
      <c r="L66155" s="520"/>
    </row>
    <row r="66156" spans="1:12" s="1117" customFormat="1" outlineLevel="1">
      <c r="A66156" s="109"/>
      <c r="B66156" s="518"/>
      <c r="C66156" s="378"/>
      <c r="D66156" s="379"/>
      <c r="E66156" s="380"/>
      <c r="F66156" s="380"/>
      <c r="G66156" s="765"/>
      <c r="H66156" s="520"/>
      <c r="I66156" s="520"/>
      <c r="J66156" s="1101"/>
      <c r="K66156" s="1101"/>
      <c r="L66156" s="520"/>
    </row>
    <row r="66157" spans="1:12" s="1117" customFormat="1" outlineLevel="1">
      <c r="A66157" s="109"/>
      <c r="B66157" s="518"/>
      <c r="C66157" s="378"/>
      <c r="D66157" s="379"/>
      <c r="E66157" s="380"/>
      <c r="F66157" s="380"/>
      <c r="G66157" s="765"/>
      <c r="H66157" s="520"/>
      <c r="I66157" s="520"/>
      <c r="J66157" s="1101"/>
      <c r="K66157" s="1101"/>
      <c r="L66157" s="520"/>
    </row>
    <row r="66158" spans="1:12" s="1117" customFormat="1" outlineLevel="1">
      <c r="A66158" s="109"/>
      <c r="B66158" s="518"/>
      <c r="C66158" s="378"/>
      <c r="D66158" s="379"/>
      <c r="E66158" s="380"/>
      <c r="F66158" s="380"/>
      <c r="G66158" s="765"/>
      <c r="H66158" s="520"/>
      <c r="I66158" s="520"/>
      <c r="J66158" s="1101"/>
      <c r="K66158" s="1101"/>
      <c r="L66158" s="520"/>
    </row>
    <row r="66159" spans="1:12" s="1117" customFormat="1" outlineLevel="1">
      <c r="A66159" s="109"/>
      <c r="B66159" s="518"/>
      <c r="C66159" s="378"/>
      <c r="D66159" s="379"/>
      <c r="E66159" s="380"/>
      <c r="F66159" s="380"/>
      <c r="G66159" s="765"/>
      <c r="H66159" s="520"/>
      <c r="I66159" s="520"/>
      <c r="J66159" s="1101"/>
      <c r="K66159" s="1101"/>
      <c r="L66159" s="520"/>
    </row>
    <row r="66160" spans="1:12" s="1117" customFormat="1" outlineLevel="1">
      <c r="A66160" s="109"/>
      <c r="B66160" s="518"/>
      <c r="C66160" s="378"/>
      <c r="D66160" s="379"/>
      <c r="E66160" s="380"/>
      <c r="F66160" s="380"/>
      <c r="G66160" s="765"/>
      <c r="H66160" s="520"/>
      <c r="I66160" s="520"/>
      <c r="J66160" s="1101"/>
      <c r="K66160" s="1101"/>
      <c r="L66160" s="520"/>
    </row>
    <row r="66161" spans="1:12" s="1117" customFormat="1" outlineLevel="1">
      <c r="A66161" s="109"/>
      <c r="B66161" s="518"/>
      <c r="C66161" s="378"/>
      <c r="D66161" s="379"/>
      <c r="E66161" s="380"/>
      <c r="F66161" s="380"/>
      <c r="G66161" s="765"/>
      <c r="H66161" s="520"/>
      <c r="I66161" s="520"/>
      <c r="J66161" s="1101"/>
      <c r="K66161" s="1101"/>
      <c r="L66161" s="520"/>
    </row>
    <row r="66162" spans="1:12" s="1117" customFormat="1" outlineLevel="1">
      <c r="A66162" s="109"/>
      <c r="B66162" s="518"/>
      <c r="C66162" s="378"/>
      <c r="D66162" s="379"/>
      <c r="E66162" s="380"/>
      <c r="F66162" s="380"/>
      <c r="G66162" s="765"/>
      <c r="H66162" s="520"/>
      <c r="I66162" s="520"/>
      <c r="J66162" s="1101"/>
      <c r="K66162" s="1101"/>
      <c r="L66162" s="520"/>
    </row>
    <row r="66163" spans="1:12" s="1117" customFormat="1" outlineLevel="1">
      <c r="A66163" s="109"/>
      <c r="B66163" s="518"/>
      <c r="C66163" s="378"/>
      <c r="D66163" s="379"/>
      <c r="E66163" s="380"/>
      <c r="F66163" s="380"/>
      <c r="G66163" s="765"/>
      <c r="H66163" s="520"/>
      <c r="I66163" s="520"/>
      <c r="J66163" s="1101"/>
      <c r="K66163" s="1101"/>
      <c r="L66163" s="520"/>
    </row>
    <row r="66164" spans="1:12" s="1117" customFormat="1" outlineLevel="1">
      <c r="A66164" s="109"/>
      <c r="B66164" s="518"/>
      <c r="C66164" s="378"/>
      <c r="D66164" s="379"/>
      <c r="E66164" s="380"/>
      <c r="F66164" s="380"/>
      <c r="G66164" s="765"/>
      <c r="H66164" s="520"/>
      <c r="I66164" s="520"/>
      <c r="J66164" s="1101"/>
      <c r="K66164" s="1101"/>
      <c r="L66164" s="520"/>
    </row>
    <row r="66165" spans="1:12" s="1117" customFormat="1" outlineLevel="1">
      <c r="A66165" s="109"/>
      <c r="B66165" s="518"/>
      <c r="C66165" s="378"/>
      <c r="D66165" s="379"/>
      <c r="E66165" s="380"/>
      <c r="F66165" s="380"/>
      <c r="G66165" s="765"/>
      <c r="H66165" s="520"/>
      <c r="I66165" s="520"/>
      <c r="J66165" s="1101"/>
      <c r="K66165" s="1101"/>
      <c r="L66165" s="520"/>
    </row>
    <row r="66166" spans="1:12" s="1117" customFormat="1" outlineLevel="1">
      <c r="A66166" s="109"/>
      <c r="B66166" s="518"/>
      <c r="C66166" s="378"/>
      <c r="D66166" s="379"/>
      <c r="E66166" s="380"/>
      <c r="F66166" s="380"/>
      <c r="G66166" s="765"/>
      <c r="H66166" s="520"/>
      <c r="I66166" s="520"/>
      <c r="J66166" s="1101"/>
      <c r="K66166" s="1101"/>
      <c r="L66166" s="520"/>
    </row>
    <row r="66167" spans="1:12" s="1117" customFormat="1" outlineLevel="1">
      <c r="A66167" s="109"/>
      <c r="B66167" s="518"/>
      <c r="C66167" s="378"/>
      <c r="D66167" s="379"/>
      <c r="E66167" s="380"/>
      <c r="F66167" s="380"/>
      <c r="G66167" s="765"/>
      <c r="H66167" s="520"/>
      <c r="I66167" s="520"/>
      <c r="J66167" s="1101"/>
      <c r="K66167" s="1101"/>
      <c r="L66167" s="520"/>
    </row>
    <row r="66168" spans="1:12" s="1117" customFormat="1" outlineLevel="1">
      <c r="A66168" s="109"/>
      <c r="B66168" s="518"/>
      <c r="C66168" s="378"/>
      <c r="D66168" s="379"/>
      <c r="E66168" s="380"/>
      <c r="F66168" s="380"/>
      <c r="G66168" s="765"/>
      <c r="H66168" s="520"/>
      <c r="I66168" s="520"/>
      <c r="J66168" s="1101"/>
      <c r="K66168" s="1101"/>
      <c r="L66168" s="520"/>
    </row>
    <row r="66169" spans="1:12" s="1117" customFormat="1" outlineLevel="1">
      <c r="A66169" s="109"/>
      <c r="B66169" s="518"/>
      <c r="C66169" s="378"/>
      <c r="D66169" s="379"/>
      <c r="E66169" s="380"/>
      <c r="F66169" s="380"/>
      <c r="G66169" s="765"/>
      <c r="H66169" s="520"/>
      <c r="I66169" s="520"/>
      <c r="J66169" s="1101"/>
      <c r="K66169" s="1101"/>
      <c r="L66169" s="520"/>
    </row>
    <row r="66170" spans="1:12" s="1117" customFormat="1" outlineLevel="1">
      <c r="A66170" s="109"/>
      <c r="B66170" s="518"/>
      <c r="C66170" s="378"/>
      <c r="D66170" s="379"/>
      <c r="E66170" s="380"/>
      <c r="F66170" s="380"/>
      <c r="G66170" s="765"/>
      <c r="H66170" s="520"/>
      <c r="I66170" s="520"/>
      <c r="J66170" s="1101"/>
      <c r="K66170" s="1101"/>
      <c r="L66170" s="520"/>
    </row>
    <row r="66171" spans="1:12" s="1117" customFormat="1" outlineLevel="1">
      <c r="A66171" s="109"/>
      <c r="B66171" s="518"/>
      <c r="C66171" s="378"/>
      <c r="D66171" s="379"/>
      <c r="E66171" s="380"/>
      <c r="F66171" s="380"/>
      <c r="G66171" s="765"/>
      <c r="H66171" s="520"/>
      <c r="I66171" s="520"/>
      <c r="J66171" s="1101"/>
      <c r="K66171" s="1101"/>
      <c r="L66171" s="520"/>
    </row>
    <row r="66172" spans="1:12" s="1117" customFormat="1" outlineLevel="1">
      <c r="A66172" s="109"/>
      <c r="B66172" s="518"/>
      <c r="C66172" s="378"/>
      <c r="D66172" s="379"/>
      <c r="E66172" s="380"/>
      <c r="F66172" s="380"/>
      <c r="G66172" s="765"/>
      <c r="H66172" s="520"/>
      <c r="I66172" s="520"/>
      <c r="J66172" s="1101"/>
      <c r="K66172" s="1101"/>
      <c r="L66172" s="520"/>
    </row>
    <row r="66173" spans="1:12" s="1117" customFormat="1" outlineLevel="1">
      <c r="A66173" s="109"/>
      <c r="B66173" s="518"/>
      <c r="C66173" s="378"/>
      <c r="D66173" s="379"/>
      <c r="E66173" s="380"/>
      <c r="F66173" s="380"/>
      <c r="G66173" s="765"/>
      <c r="H66173" s="520"/>
      <c r="I66173" s="520"/>
      <c r="J66173" s="1101"/>
      <c r="K66173" s="1101"/>
      <c r="L66173" s="520"/>
    </row>
    <row r="66174" spans="1:12" s="1117" customFormat="1" outlineLevel="1">
      <c r="A66174" s="109"/>
      <c r="B66174" s="518"/>
      <c r="C66174" s="378"/>
      <c r="D66174" s="379"/>
      <c r="E66174" s="380"/>
      <c r="F66174" s="380"/>
      <c r="G66174" s="765"/>
      <c r="H66174" s="520"/>
      <c r="I66174" s="520"/>
      <c r="J66174" s="1101"/>
      <c r="K66174" s="1101"/>
      <c r="L66174" s="520"/>
    </row>
    <row r="66175" spans="1:12" s="1117" customFormat="1" outlineLevel="1">
      <c r="A66175" s="109"/>
      <c r="B66175" s="518"/>
      <c r="C66175" s="378"/>
      <c r="D66175" s="379"/>
      <c r="E66175" s="380"/>
      <c r="F66175" s="380"/>
      <c r="G66175" s="765"/>
      <c r="H66175" s="520"/>
      <c r="I66175" s="520"/>
      <c r="J66175" s="1101"/>
      <c r="K66175" s="1101"/>
      <c r="L66175" s="520"/>
    </row>
    <row r="66176" spans="1:12" s="1117" customFormat="1" outlineLevel="1">
      <c r="A66176" s="109"/>
      <c r="B66176" s="518"/>
      <c r="C66176" s="378"/>
      <c r="D66176" s="379"/>
      <c r="E66176" s="380"/>
      <c r="F66176" s="380"/>
      <c r="G66176" s="765"/>
      <c r="H66176" s="520"/>
      <c r="I66176" s="520"/>
      <c r="J66176" s="1101"/>
      <c r="K66176" s="1101"/>
      <c r="L66176" s="520"/>
    </row>
    <row r="66177" spans="1:12" s="1117" customFormat="1" outlineLevel="1">
      <c r="A66177" s="109"/>
      <c r="B66177" s="518"/>
      <c r="C66177" s="378"/>
      <c r="D66177" s="379"/>
      <c r="E66177" s="380"/>
      <c r="F66177" s="380"/>
      <c r="G66177" s="765"/>
      <c r="H66177" s="520"/>
      <c r="I66177" s="520"/>
      <c r="J66177" s="1101"/>
      <c r="K66177" s="1101"/>
      <c r="L66177" s="520"/>
    </row>
    <row r="66178" spans="1:12" s="1117" customFormat="1" outlineLevel="1">
      <c r="A66178" s="109"/>
      <c r="B66178" s="518"/>
      <c r="C66178" s="378"/>
      <c r="D66178" s="379"/>
      <c r="E66178" s="380"/>
      <c r="F66178" s="380"/>
      <c r="G66178" s="765"/>
      <c r="H66178" s="520"/>
      <c r="I66178" s="520"/>
      <c r="J66178" s="1101"/>
      <c r="K66178" s="1101"/>
      <c r="L66178" s="520"/>
    </row>
    <row r="66179" spans="1:12" s="1117" customFormat="1" outlineLevel="1">
      <c r="A66179" s="109"/>
      <c r="B66179" s="518"/>
      <c r="C66179" s="378"/>
      <c r="D66179" s="379"/>
      <c r="E66179" s="380"/>
      <c r="F66179" s="380"/>
      <c r="G66179" s="765"/>
      <c r="H66179" s="520"/>
      <c r="I66179" s="520"/>
      <c r="J66179" s="1101"/>
      <c r="K66179" s="1101"/>
      <c r="L66179" s="520"/>
    </row>
    <row r="66180" spans="1:12" s="1117" customFormat="1" outlineLevel="1">
      <c r="A66180" s="109"/>
      <c r="B66180" s="518"/>
      <c r="C66180" s="378"/>
      <c r="D66180" s="379"/>
      <c r="E66180" s="380"/>
      <c r="F66180" s="380"/>
      <c r="G66180" s="765"/>
      <c r="H66180" s="520"/>
      <c r="I66180" s="520"/>
      <c r="J66180" s="1101"/>
      <c r="K66180" s="1101"/>
      <c r="L66180" s="520"/>
    </row>
    <row r="66181" spans="1:12" s="1117" customFormat="1" outlineLevel="1">
      <c r="A66181" s="109"/>
      <c r="B66181" s="518"/>
      <c r="C66181" s="378"/>
      <c r="D66181" s="379"/>
      <c r="E66181" s="380"/>
      <c r="F66181" s="380"/>
      <c r="G66181" s="765"/>
      <c r="H66181" s="520"/>
      <c r="I66181" s="520"/>
      <c r="J66181" s="1101"/>
      <c r="K66181" s="1101"/>
      <c r="L66181" s="520"/>
    </row>
    <row r="66182" spans="1:12" s="1117" customFormat="1" outlineLevel="1">
      <c r="A66182" s="109"/>
      <c r="B66182" s="518"/>
      <c r="C66182" s="378"/>
      <c r="D66182" s="379"/>
      <c r="E66182" s="380"/>
      <c r="F66182" s="380"/>
      <c r="G66182" s="765"/>
      <c r="H66182" s="520"/>
      <c r="I66182" s="520"/>
      <c r="J66182" s="1101"/>
      <c r="K66182" s="1101"/>
      <c r="L66182" s="520"/>
    </row>
    <row r="66183" spans="1:12" s="1117" customFormat="1" outlineLevel="1">
      <c r="A66183" s="109"/>
      <c r="B66183" s="518"/>
      <c r="C66183" s="378"/>
      <c r="D66183" s="379"/>
      <c r="E66183" s="380"/>
      <c r="F66183" s="380"/>
      <c r="G66183" s="765"/>
      <c r="H66183" s="520"/>
      <c r="I66183" s="520"/>
      <c r="J66183" s="1101"/>
      <c r="K66183" s="1101"/>
      <c r="L66183" s="520"/>
    </row>
    <row r="66184" spans="1:12" s="1117" customFormat="1" outlineLevel="1">
      <c r="A66184" s="109"/>
      <c r="B66184" s="518"/>
      <c r="C66184" s="378"/>
      <c r="D66184" s="379"/>
      <c r="E66184" s="380"/>
      <c r="F66184" s="380"/>
      <c r="G66184" s="765"/>
      <c r="H66184" s="520"/>
      <c r="I66184" s="520"/>
      <c r="J66184" s="1101"/>
      <c r="K66184" s="1101"/>
      <c r="L66184" s="520"/>
    </row>
    <row r="66185" spans="1:12" s="1117" customFormat="1" outlineLevel="1">
      <c r="A66185" s="109"/>
      <c r="B66185" s="518"/>
      <c r="C66185" s="378"/>
      <c r="D66185" s="379"/>
      <c r="E66185" s="380"/>
      <c r="F66185" s="380"/>
      <c r="G66185" s="765"/>
      <c r="H66185" s="520"/>
      <c r="I66185" s="520"/>
      <c r="J66185" s="1101"/>
      <c r="K66185" s="1101"/>
      <c r="L66185" s="520"/>
    </row>
    <row r="66186" spans="1:12" s="1117" customFormat="1" outlineLevel="1">
      <c r="A66186" s="109"/>
      <c r="B66186" s="518"/>
      <c r="C66186" s="378"/>
      <c r="D66186" s="379"/>
      <c r="E66186" s="380"/>
      <c r="F66186" s="380"/>
      <c r="G66186" s="765"/>
      <c r="H66186" s="520"/>
      <c r="I66186" s="520"/>
      <c r="J66186" s="1101"/>
      <c r="K66186" s="1101"/>
      <c r="L66186" s="520"/>
    </row>
    <row r="66187" spans="1:12" s="1117" customFormat="1" outlineLevel="1">
      <c r="A66187" s="109"/>
      <c r="B66187" s="518"/>
      <c r="C66187" s="378"/>
      <c r="D66187" s="379"/>
      <c r="E66187" s="380"/>
      <c r="F66187" s="380"/>
      <c r="G66187" s="765"/>
      <c r="H66187" s="520"/>
      <c r="I66187" s="520"/>
      <c r="J66187" s="1101"/>
      <c r="K66187" s="1101"/>
      <c r="L66187" s="520"/>
    </row>
    <row r="66188" spans="1:12" s="1117" customFormat="1" outlineLevel="1">
      <c r="A66188" s="109"/>
      <c r="B66188" s="518"/>
      <c r="C66188" s="378"/>
      <c r="D66188" s="379"/>
      <c r="E66188" s="380"/>
      <c r="F66188" s="380"/>
      <c r="G66188" s="765"/>
      <c r="H66188" s="520"/>
      <c r="I66188" s="520"/>
      <c r="J66188" s="1101"/>
      <c r="K66188" s="1101"/>
      <c r="L66188" s="520"/>
    </row>
    <row r="66189" spans="1:12" s="1117" customFormat="1" outlineLevel="1">
      <c r="A66189" s="109"/>
      <c r="B66189" s="518"/>
      <c r="C66189" s="378"/>
      <c r="D66189" s="379"/>
      <c r="E66189" s="380"/>
      <c r="F66189" s="380"/>
      <c r="G66189" s="765"/>
      <c r="H66189" s="520"/>
      <c r="I66189" s="520"/>
      <c r="J66189" s="1101"/>
      <c r="K66189" s="1101"/>
      <c r="L66189" s="520"/>
    </row>
    <row r="66190" spans="1:12" s="1117" customFormat="1" outlineLevel="1">
      <c r="A66190" s="109"/>
      <c r="B66190" s="518"/>
      <c r="C66190" s="378"/>
      <c r="D66190" s="379"/>
      <c r="E66190" s="380"/>
      <c r="F66190" s="380"/>
      <c r="G66190" s="765"/>
      <c r="H66190" s="520"/>
      <c r="I66190" s="520"/>
      <c r="J66190" s="1101"/>
      <c r="K66190" s="1101"/>
      <c r="L66190" s="520"/>
    </row>
    <row r="66191" spans="1:12" s="1117" customFormat="1" outlineLevel="1">
      <c r="A66191" s="109"/>
      <c r="B66191" s="518"/>
      <c r="C66191" s="378"/>
      <c r="D66191" s="379"/>
      <c r="E66191" s="380"/>
      <c r="F66191" s="380"/>
      <c r="G66191" s="765"/>
      <c r="H66191" s="520"/>
      <c r="I66191" s="520"/>
      <c r="J66191" s="1101"/>
      <c r="K66191" s="1101"/>
      <c r="L66191" s="520"/>
    </row>
    <row r="66192" spans="1:12" s="1117" customFormat="1" outlineLevel="1">
      <c r="A66192" s="109"/>
      <c r="B66192" s="518"/>
      <c r="C66192" s="378"/>
      <c r="D66192" s="379"/>
      <c r="E66192" s="380"/>
      <c r="F66192" s="380"/>
      <c r="G66192" s="765"/>
      <c r="H66192" s="520"/>
      <c r="I66192" s="520"/>
      <c r="J66192" s="1101"/>
      <c r="K66192" s="1101"/>
      <c r="L66192" s="520"/>
    </row>
    <row r="66193" spans="1:12" s="1117" customFormat="1" outlineLevel="1">
      <c r="A66193" s="109"/>
      <c r="B66193" s="518"/>
      <c r="C66193" s="378"/>
      <c r="D66193" s="379"/>
      <c r="E66193" s="380"/>
      <c r="F66193" s="380"/>
      <c r="G66193" s="765"/>
      <c r="H66193" s="520"/>
      <c r="I66193" s="520"/>
      <c r="J66193" s="1101"/>
      <c r="K66193" s="1101"/>
      <c r="L66193" s="520"/>
    </row>
    <row r="66194" spans="1:12" s="1117" customFormat="1" outlineLevel="1">
      <c r="A66194" s="109"/>
      <c r="B66194" s="518"/>
      <c r="C66194" s="378"/>
      <c r="D66194" s="379"/>
      <c r="E66194" s="380"/>
      <c r="F66194" s="380"/>
      <c r="G66194" s="765"/>
      <c r="H66194" s="520"/>
      <c r="I66194" s="520"/>
      <c r="J66194" s="1101"/>
      <c r="K66194" s="1101"/>
      <c r="L66194" s="520"/>
    </row>
    <row r="66195" spans="1:12" s="1117" customFormat="1" outlineLevel="1">
      <c r="A66195" s="109"/>
      <c r="B66195" s="518"/>
      <c r="C66195" s="378"/>
      <c r="D66195" s="379"/>
      <c r="E66195" s="380"/>
      <c r="F66195" s="380"/>
      <c r="G66195" s="765"/>
      <c r="H66195" s="520"/>
      <c r="I66195" s="520"/>
      <c r="J66195" s="1101"/>
      <c r="K66195" s="1101"/>
      <c r="L66195" s="520"/>
    </row>
    <row r="66196" spans="1:12" s="1117" customFormat="1" outlineLevel="1">
      <c r="A66196" s="109"/>
      <c r="B66196" s="518"/>
      <c r="C66196" s="378"/>
      <c r="D66196" s="379"/>
      <c r="E66196" s="380"/>
      <c r="F66196" s="380"/>
      <c r="G66196" s="765"/>
      <c r="H66196" s="520"/>
      <c r="I66196" s="520"/>
      <c r="J66196" s="1101"/>
      <c r="K66196" s="1101"/>
      <c r="L66196" s="520"/>
    </row>
    <row r="66197" spans="1:12" s="1117" customFormat="1" outlineLevel="1">
      <c r="A66197" s="109"/>
      <c r="B66197" s="518"/>
      <c r="C66197" s="378"/>
      <c r="D66197" s="379"/>
      <c r="E66197" s="380"/>
      <c r="F66197" s="380"/>
      <c r="G66197" s="765"/>
      <c r="H66197" s="520"/>
      <c r="I66197" s="520"/>
      <c r="J66197" s="1101"/>
      <c r="K66197" s="1101"/>
      <c r="L66197" s="520"/>
    </row>
    <row r="66198" spans="1:12" s="1117" customFormat="1" outlineLevel="1">
      <c r="A66198" s="109"/>
      <c r="B66198" s="518"/>
      <c r="C66198" s="378"/>
      <c r="D66198" s="379"/>
      <c r="E66198" s="380"/>
      <c r="F66198" s="380"/>
      <c r="G66198" s="765"/>
      <c r="H66198" s="520"/>
      <c r="I66198" s="520"/>
      <c r="J66198" s="1101"/>
      <c r="K66198" s="1101"/>
      <c r="L66198" s="520"/>
    </row>
    <row r="66199" spans="1:12" s="1117" customFormat="1" outlineLevel="1">
      <c r="A66199" s="109"/>
      <c r="B66199" s="518"/>
      <c r="C66199" s="378"/>
      <c r="D66199" s="379"/>
      <c r="E66199" s="380"/>
      <c r="F66199" s="380"/>
      <c r="G66199" s="765"/>
      <c r="H66199" s="520"/>
      <c r="I66199" s="520"/>
      <c r="J66199" s="1101"/>
      <c r="K66199" s="1101"/>
      <c r="L66199" s="520"/>
    </row>
    <row r="66200" spans="1:12" s="1117" customFormat="1" outlineLevel="1">
      <c r="A66200" s="109"/>
      <c r="B66200" s="518"/>
      <c r="C66200" s="378"/>
      <c r="D66200" s="379"/>
      <c r="E66200" s="380"/>
      <c r="F66200" s="380"/>
      <c r="G66200" s="765"/>
      <c r="H66200" s="520"/>
      <c r="I66200" s="520"/>
      <c r="J66200" s="1101"/>
      <c r="K66200" s="1101"/>
      <c r="L66200" s="520"/>
    </row>
    <row r="66201" spans="1:12" s="1117" customFormat="1" outlineLevel="1">
      <c r="A66201" s="109"/>
      <c r="B66201" s="518"/>
      <c r="C66201" s="378"/>
      <c r="D66201" s="379"/>
      <c r="E66201" s="380"/>
      <c r="F66201" s="380"/>
      <c r="G66201" s="765"/>
      <c r="H66201" s="520"/>
      <c r="I66201" s="520"/>
      <c r="J66201" s="1101"/>
      <c r="K66201" s="1101"/>
      <c r="L66201" s="520"/>
    </row>
    <row r="66202" spans="1:12" s="1117" customFormat="1" outlineLevel="1">
      <c r="A66202" s="109"/>
      <c r="B66202" s="518"/>
      <c r="C66202" s="378"/>
      <c r="D66202" s="379"/>
      <c r="E66202" s="380"/>
      <c r="F66202" s="380"/>
      <c r="G66202" s="765"/>
      <c r="H66202" s="520"/>
      <c r="I66202" s="520"/>
      <c r="J66202" s="1101"/>
      <c r="K66202" s="1101"/>
      <c r="L66202" s="520"/>
    </row>
    <row r="66203" spans="1:12" s="1117" customFormat="1" outlineLevel="1">
      <c r="A66203" s="109"/>
      <c r="B66203" s="518"/>
      <c r="C66203" s="378"/>
      <c r="D66203" s="379"/>
      <c r="E66203" s="380"/>
      <c r="F66203" s="380"/>
      <c r="G66203" s="765"/>
      <c r="H66203" s="520"/>
      <c r="I66203" s="520"/>
      <c r="J66203" s="1101"/>
      <c r="K66203" s="1101"/>
      <c r="L66203" s="520"/>
    </row>
    <row r="66204" spans="1:12" s="1117" customFormat="1" outlineLevel="1">
      <c r="A66204" s="109"/>
      <c r="B66204" s="518"/>
      <c r="C66204" s="378"/>
      <c r="D66204" s="379"/>
      <c r="E66204" s="380"/>
      <c r="F66204" s="380"/>
      <c r="G66204" s="765"/>
      <c r="H66204" s="520"/>
      <c r="I66204" s="520"/>
      <c r="J66204" s="1101"/>
      <c r="K66204" s="1101"/>
      <c r="L66204" s="520"/>
    </row>
    <row r="66205" spans="1:12" s="1117" customFormat="1" outlineLevel="1">
      <c r="A66205" s="109"/>
      <c r="B66205" s="518"/>
      <c r="C66205" s="378"/>
      <c r="D66205" s="379"/>
      <c r="E66205" s="380"/>
      <c r="F66205" s="380"/>
      <c r="G66205" s="765"/>
      <c r="H66205" s="520"/>
      <c r="I66205" s="520"/>
      <c r="J66205" s="1101"/>
      <c r="K66205" s="1101"/>
      <c r="L66205" s="520"/>
    </row>
    <row r="66206" spans="1:12" s="1117" customFormat="1" outlineLevel="1">
      <c r="A66206" s="109"/>
      <c r="B66206" s="518"/>
      <c r="C66206" s="378"/>
      <c r="D66206" s="379"/>
      <c r="E66206" s="380"/>
      <c r="F66206" s="380"/>
      <c r="G66206" s="765"/>
      <c r="H66206" s="520"/>
      <c r="I66206" s="520"/>
      <c r="J66206" s="1101"/>
      <c r="K66206" s="1101"/>
      <c r="L66206" s="520"/>
    </row>
    <row r="66207" spans="1:12" s="1117" customFormat="1" outlineLevel="1">
      <c r="A66207" s="109"/>
      <c r="B66207" s="518"/>
      <c r="C66207" s="378"/>
      <c r="D66207" s="379"/>
      <c r="E66207" s="380"/>
      <c r="F66207" s="380"/>
      <c r="G66207" s="765"/>
      <c r="H66207" s="520"/>
      <c r="I66207" s="520"/>
      <c r="J66207" s="1101"/>
      <c r="K66207" s="1101"/>
      <c r="L66207" s="520"/>
    </row>
    <row r="66208" spans="1:12" s="1117" customFormat="1" outlineLevel="1">
      <c r="A66208" s="109"/>
      <c r="B66208" s="518"/>
      <c r="C66208" s="378"/>
      <c r="D66208" s="379"/>
      <c r="E66208" s="380"/>
      <c r="F66208" s="380"/>
      <c r="G66208" s="765"/>
      <c r="H66208" s="520"/>
      <c r="I66208" s="520"/>
      <c r="J66208" s="1101"/>
      <c r="K66208" s="1101"/>
      <c r="L66208" s="520"/>
    </row>
    <row r="66209" spans="1:12" s="1117" customFormat="1" outlineLevel="1">
      <c r="A66209" s="109"/>
      <c r="B66209" s="518"/>
      <c r="C66209" s="378"/>
      <c r="D66209" s="379"/>
      <c r="E66209" s="380"/>
      <c r="F66209" s="380"/>
      <c r="G66209" s="765"/>
      <c r="H66209" s="520"/>
      <c r="I66209" s="520"/>
      <c r="J66209" s="1101"/>
      <c r="K66209" s="1101"/>
      <c r="L66209" s="520"/>
    </row>
    <row r="66210" spans="1:12" s="1117" customFormat="1" outlineLevel="1">
      <c r="A66210" s="109"/>
      <c r="B66210" s="518"/>
      <c r="C66210" s="378"/>
      <c r="D66210" s="379"/>
      <c r="E66210" s="380"/>
      <c r="F66210" s="380"/>
      <c r="G66210" s="765"/>
      <c r="H66210" s="520"/>
      <c r="I66210" s="520"/>
      <c r="J66210" s="1101"/>
      <c r="K66210" s="1101"/>
      <c r="L66210" s="520"/>
    </row>
    <row r="66211" spans="1:12" s="1117" customFormat="1" outlineLevel="1">
      <c r="A66211" s="109"/>
      <c r="B66211" s="518"/>
      <c r="C66211" s="378"/>
      <c r="D66211" s="379"/>
      <c r="E66211" s="380"/>
      <c r="F66211" s="380"/>
      <c r="G66211" s="765"/>
      <c r="H66211" s="520"/>
      <c r="I66211" s="520"/>
      <c r="J66211" s="1101"/>
      <c r="K66211" s="1101"/>
      <c r="L66211" s="520"/>
    </row>
    <row r="66212" spans="1:12" s="1117" customFormat="1" outlineLevel="1">
      <c r="A66212" s="109"/>
      <c r="B66212" s="518"/>
      <c r="C66212" s="378"/>
      <c r="D66212" s="379"/>
      <c r="E66212" s="380"/>
      <c r="F66212" s="380"/>
      <c r="G66212" s="765"/>
      <c r="H66212" s="520"/>
      <c r="I66212" s="520"/>
      <c r="J66212" s="1101"/>
      <c r="K66212" s="1101"/>
      <c r="L66212" s="520"/>
    </row>
    <row r="66213" spans="1:12" s="1117" customFormat="1" outlineLevel="1">
      <c r="A66213" s="109"/>
      <c r="B66213" s="518"/>
      <c r="C66213" s="378"/>
      <c r="D66213" s="379"/>
      <c r="E66213" s="380"/>
      <c r="F66213" s="380"/>
      <c r="G66213" s="765"/>
      <c r="H66213" s="520"/>
      <c r="I66213" s="520"/>
      <c r="J66213" s="1101"/>
      <c r="K66213" s="1101"/>
      <c r="L66213" s="520"/>
    </row>
    <row r="66214" spans="1:12" s="1117" customFormat="1" outlineLevel="1">
      <c r="A66214" s="109"/>
      <c r="B66214" s="518"/>
      <c r="C66214" s="378"/>
      <c r="D66214" s="379"/>
      <c r="E66214" s="380"/>
      <c r="F66214" s="380"/>
      <c r="G66214" s="765"/>
      <c r="H66214" s="520"/>
      <c r="I66214" s="520"/>
      <c r="J66214" s="1101"/>
      <c r="K66214" s="1101"/>
      <c r="L66214" s="520"/>
    </row>
    <row r="66215" spans="1:12" s="1117" customFormat="1" outlineLevel="1">
      <c r="A66215" s="109"/>
      <c r="B66215" s="518"/>
      <c r="C66215" s="378"/>
      <c r="D66215" s="379"/>
      <c r="E66215" s="380"/>
      <c r="F66215" s="380"/>
      <c r="G66215" s="765"/>
      <c r="H66215" s="520"/>
      <c r="I66215" s="520"/>
      <c r="J66215" s="1101"/>
      <c r="K66215" s="1101"/>
      <c r="L66215" s="520"/>
    </row>
    <row r="66216" spans="1:12" s="1117" customFormat="1" outlineLevel="1">
      <c r="A66216" s="109"/>
      <c r="B66216" s="518"/>
      <c r="C66216" s="378"/>
      <c r="D66216" s="379"/>
      <c r="E66216" s="380"/>
      <c r="F66216" s="380"/>
      <c r="G66216" s="765"/>
      <c r="H66216" s="520"/>
      <c r="I66216" s="520"/>
      <c r="J66216" s="1101"/>
      <c r="K66216" s="1101"/>
      <c r="L66216" s="520"/>
    </row>
    <row r="66217" spans="1:12" s="1117" customFormat="1" outlineLevel="1">
      <c r="A66217" s="109"/>
      <c r="B66217" s="518"/>
      <c r="C66217" s="378"/>
      <c r="D66217" s="379"/>
      <c r="E66217" s="380"/>
      <c r="F66217" s="380"/>
      <c r="G66217" s="765"/>
      <c r="H66217" s="520"/>
      <c r="I66217" s="520"/>
      <c r="J66217" s="1101"/>
      <c r="K66217" s="1101"/>
      <c r="L66217" s="520"/>
    </row>
    <row r="66218" spans="1:12" s="1117" customFormat="1" outlineLevel="1">
      <c r="A66218" s="109"/>
      <c r="B66218" s="518"/>
      <c r="C66218" s="378"/>
      <c r="D66218" s="379"/>
      <c r="E66218" s="380"/>
      <c r="F66218" s="380"/>
      <c r="G66218" s="765"/>
      <c r="H66218" s="520"/>
      <c r="I66218" s="520"/>
      <c r="J66218" s="1101"/>
      <c r="K66218" s="1101"/>
      <c r="L66218" s="520"/>
    </row>
    <row r="66219" spans="1:12" s="1117" customFormat="1" outlineLevel="1">
      <c r="A66219" s="109"/>
      <c r="B66219" s="518"/>
      <c r="C66219" s="378"/>
      <c r="D66219" s="379"/>
      <c r="E66219" s="380"/>
      <c r="F66219" s="380"/>
      <c r="G66219" s="765"/>
      <c r="H66219" s="520"/>
      <c r="I66219" s="520"/>
      <c r="J66219" s="1101"/>
      <c r="K66219" s="1101"/>
      <c r="L66219" s="520"/>
    </row>
    <row r="66220" spans="1:12" s="1117" customFormat="1" outlineLevel="1">
      <c r="A66220" s="109"/>
      <c r="B66220" s="518"/>
      <c r="C66220" s="378"/>
      <c r="D66220" s="379"/>
      <c r="E66220" s="380"/>
      <c r="F66220" s="380"/>
      <c r="G66220" s="765"/>
      <c r="H66220" s="520"/>
      <c r="I66220" s="520"/>
      <c r="J66220" s="1101"/>
      <c r="K66220" s="1101"/>
      <c r="L66220" s="520"/>
    </row>
    <row r="66221" spans="1:12" s="1117" customFormat="1" outlineLevel="1">
      <c r="A66221" s="109"/>
      <c r="B66221" s="518"/>
      <c r="C66221" s="378"/>
      <c r="D66221" s="379"/>
      <c r="E66221" s="380"/>
      <c r="F66221" s="380"/>
      <c r="G66221" s="765"/>
      <c r="H66221" s="520"/>
      <c r="I66221" s="520"/>
      <c r="J66221" s="1101"/>
      <c r="K66221" s="1101"/>
      <c r="L66221" s="520"/>
    </row>
    <row r="66222" spans="1:12" s="1117" customFormat="1" outlineLevel="1">
      <c r="A66222" s="109"/>
      <c r="B66222" s="518"/>
      <c r="C66222" s="378"/>
      <c r="D66222" s="379"/>
      <c r="E66222" s="380"/>
      <c r="F66222" s="380"/>
      <c r="G66222" s="765"/>
      <c r="H66222" s="520"/>
      <c r="I66222" s="520"/>
      <c r="J66222" s="1101"/>
      <c r="K66222" s="1101"/>
      <c r="L66222" s="520"/>
    </row>
    <row r="66223" spans="1:12" s="1117" customFormat="1" outlineLevel="1">
      <c r="A66223" s="109"/>
      <c r="B66223" s="518"/>
      <c r="C66223" s="378"/>
      <c r="D66223" s="379"/>
      <c r="E66223" s="380"/>
      <c r="F66223" s="380"/>
      <c r="G66223" s="765"/>
      <c r="H66223" s="520"/>
      <c r="I66223" s="520"/>
      <c r="J66223" s="1101"/>
      <c r="K66223" s="1101"/>
      <c r="L66223" s="520"/>
    </row>
    <row r="66224" spans="1:12" s="1117" customFormat="1" outlineLevel="1">
      <c r="A66224" s="109"/>
      <c r="B66224" s="518"/>
      <c r="C66224" s="378"/>
      <c r="D66224" s="379"/>
      <c r="E66224" s="380"/>
      <c r="F66224" s="380"/>
      <c r="G66224" s="765"/>
      <c r="H66224" s="520"/>
      <c r="I66224" s="520"/>
      <c r="J66224" s="1101"/>
      <c r="K66224" s="1101"/>
      <c r="L66224" s="520"/>
    </row>
    <row r="66225" spans="1:12" s="1117" customFormat="1" outlineLevel="1">
      <c r="A66225" s="109"/>
      <c r="B66225" s="518"/>
      <c r="C66225" s="378"/>
      <c r="D66225" s="379"/>
      <c r="E66225" s="380"/>
      <c r="F66225" s="380"/>
      <c r="G66225" s="765"/>
      <c r="H66225" s="520"/>
      <c r="I66225" s="520"/>
      <c r="J66225" s="1101"/>
      <c r="K66225" s="1101"/>
      <c r="L66225" s="520"/>
    </row>
    <row r="66226" spans="1:12" s="1117" customFormat="1" outlineLevel="1">
      <c r="A66226" s="109"/>
      <c r="B66226" s="518"/>
      <c r="C66226" s="378"/>
      <c r="D66226" s="379"/>
      <c r="E66226" s="380"/>
      <c r="F66226" s="380"/>
      <c r="G66226" s="765"/>
      <c r="H66226" s="520"/>
      <c r="I66226" s="520"/>
      <c r="J66226" s="1101"/>
      <c r="K66226" s="1101"/>
      <c r="L66226" s="520"/>
    </row>
    <row r="66227" spans="1:12" s="1117" customFormat="1" outlineLevel="1">
      <c r="A66227" s="109"/>
      <c r="B66227" s="518"/>
      <c r="C66227" s="378"/>
      <c r="D66227" s="379"/>
      <c r="E66227" s="380"/>
      <c r="F66227" s="380"/>
      <c r="G66227" s="765"/>
      <c r="H66227" s="520"/>
      <c r="I66227" s="520"/>
      <c r="J66227" s="1101"/>
      <c r="K66227" s="1101"/>
      <c r="L66227" s="520"/>
    </row>
    <row r="66228" spans="1:12" s="1117" customFormat="1" outlineLevel="1">
      <c r="A66228" s="109"/>
      <c r="B66228" s="518"/>
      <c r="C66228" s="378"/>
      <c r="D66228" s="379"/>
      <c r="E66228" s="380"/>
      <c r="F66228" s="380"/>
      <c r="G66228" s="765"/>
      <c r="H66228" s="520"/>
      <c r="I66228" s="520"/>
      <c r="J66228" s="1101"/>
      <c r="K66228" s="1101"/>
      <c r="L66228" s="520"/>
    </row>
    <row r="66229" spans="1:12" s="1117" customFormat="1" outlineLevel="1">
      <c r="A66229" s="109"/>
      <c r="B66229" s="518"/>
      <c r="C66229" s="378"/>
      <c r="D66229" s="379"/>
      <c r="E66229" s="380"/>
      <c r="F66229" s="380"/>
      <c r="G66229" s="765"/>
      <c r="H66229" s="520"/>
      <c r="I66229" s="520"/>
      <c r="J66229" s="1101"/>
      <c r="K66229" s="1101"/>
      <c r="L66229" s="520"/>
    </row>
    <row r="66230" spans="1:12" s="1117" customFormat="1" outlineLevel="1">
      <c r="A66230" s="109"/>
      <c r="B66230" s="518"/>
      <c r="C66230" s="378"/>
      <c r="D66230" s="379"/>
      <c r="E66230" s="380"/>
      <c r="F66230" s="380"/>
      <c r="G66230" s="765"/>
      <c r="H66230" s="520"/>
      <c r="I66230" s="520"/>
      <c r="J66230" s="1101"/>
      <c r="K66230" s="1101"/>
      <c r="L66230" s="520"/>
    </row>
    <row r="66231" spans="1:12" s="1117" customFormat="1" outlineLevel="1">
      <c r="A66231" s="109"/>
      <c r="B66231" s="518"/>
      <c r="C66231" s="378"/>
      <c r="D66231" s="379"/>
      <c r="E66231" s="380"/>
      <c r="F66231" s="380"/>
      <c r="G66231" s="765"/>
      <c r="H66231" s="520"/>
      <c r="I66231" s="520"/>
      <c r="J66231" s="1101"/>
      <c r="K66231" s="1101"/>
      <c r="L66231" s="520"/>
    </row>
    <row r="66232" spans="1:12" s="1117" customFormat="1" outlineLevel="1">
      <c r="A66232" s="109"/>
      <c r="B66232" s="518"/>
      <c r="C66232" s="378"/>
      <c r="D66232" s="379"/>
      <c r="E66232" s="380"/>
      <c r="F66232" s="380"/>
      <c r="G66232" s="765"/>
      <c r="H66232" s="520"/>
      <c r="I66232" s="520"/>
      <c r="J66232" s="1101"/>
      <c r="K66232" s="1101"/>
      <c r="L66232" s="520"/>
    </row>
    <row r="66233" spans="1:12" s="1117" customFormat="1" outlineLevel="1">
      <c r="A66233" s="109"/>
      <c r="B66233" s="518"/>
      <c r="C66233" s="378"/>
      <c r="D66233" s="379"/>
      <c r="E66233" s="380"/>
      <c r="F66233" s="380"/>
      <c r="G66233" s="765"/>
      <c r="H66233" s="520"/>
      <c r="I66233" s="520"/>
      <c r="J66233" s="1101"/>
      <c r="K66233" s="1101"/>
      <c r="L66233" s="520"/>
    </row>
    <row r="66234" spans="1:12" s="1117" customFormat="1" outlineLevel="1">
      <c r="A66234" s="109"/>
      <c r="B66234" s="518"/>
      <c r="C66234" s="378"/>
      <c r="D66234" s="379"/>
      <c r="E66234" s="380"/>
      <c r="F66234" s="380"/>
      <c r="G66234" s="765"/>
      <c r="H66234" s="520"/>
      <c r="I66234" s="520"/>
      <c r="J66234" s="1101"/>
      <c r="K66234" s="1101"/>
      <c r="L66234" s="520"/>
    </row>
    <row r="66235" spans="1:12" s="1117" customFormat="1" outlineLevel="1">
      <c r="A66235" s="109"/>
      <c r="B66235" s="518"/>
      <c r="C66235" s="378"/>
      <c r="D66235" s="379"/>
      <c r="E66235" s="380"/>
      <c r="F66235" s="380"/>
      <c r="G66235" s="765"/>
      <c r="H66235" s="520"/>
      <c r="I66235" s="520"/>
      <c r="J66235" s="1101"/>
      <c r="K66235" s="1101"/>
      <c r="L66235" s="520"/>
    </row>
    <row r="66236" spans="1:12" s="1117" customFormat="1" outlineLevel="1">
      <c r="A66236" s="109"/>
      <c r="B66236" s="518"/>
      <c r="C66236" s="378"/>
      <c r="D66236" s="379"/>
      <c r="E66236" s="380"/>
      <c r="F66236" s="380"/>
      <c r="G66236" s="765"/>
      <c r="H66236" s="520"/>
      <c r="I66236" s="520"/>
      <c r="J66236" s="1101"/>
      <c r="K66236" s="1101"/>
      <c r="L66236" s="520"/>
    </row>
    <row r="66237" spans="1:12" s="1117" customFormat="1" outlineLevel="1">
      <c r="A66237" s="109"/>
      <c r="B66237" s="518"/>
      <c r="C66237" s="378"/>
      <c r="D66237" s="379"/>
      <c r="E66237" s="380"/>
      <c r="F66237" s="380"/>
      <c r="G66237" s="765"/>
      <c r="H66237" s="520"/>
      <c r="I66237" s="520"/>
      <c r="J66237" s="1101"/>
      <c r="K66237" s="1101"/>
      <c r="L66237" s="520"/>
    </row>
    <row r="66238" spans="1:12" s="1117" customFormat="1" outlineLevel="1">
      <c r="A66238" s="109"/>
      <c r="B66238" s="518"/>
      <c r="C66238" s="378"/>
      <c r="D66238" s="379"/>
      <c r="E66238" s="380"/>
      <c r="F66238" s="380"/>
      <c r="G66238" s="765"/>
      <c r="H66238" s="520"/>
      <c r="I66238" s="520"/>
      <c r="J66238" s="1101"/>
      <c r="K66238" s="1101"/>
      <c r="L66238" s="520"/>
    </row>
    <row r="66239" spans="1:12" s="1117" customFormat="1" outlineLevel="1">
      <c r="A66239" s="109"/>
      <c r="B66239" s="518"/>
      <c r="C66239" s="378"/>
      <c r="D66239" s="379"/>
      <c r="E66239" s="380"/>
      <c r="F66239" s="380"/>
      <c r="G66239" s="765"/>
      <c r="H66239" s="520"/>
      <c r="I66239" s="520"/>
      <c r="J66239" s="1101"/>
      <c r="K66239" s="1101"/>
      <c r="L66239" s="520"/>
    </row>
    <row r="66240" spans="1:12" s="1117" customFormat="1" outlineLevel="1">
      <c r="A66240" s="109"/>
      <c r="B66240" s="518"/>
      <c r="C66240" s="378"/>
      <c r="D66240" s="379"/>
      <c r="E66240" s="380"/>
      <c r="F66240" s="380"/>
      <c r="G66240" s="765"/>
      <c r="H66240" s="520"/>
      <c r="I66240" s="520"/>
      <c r="J66240" s="1101"/>
      <c r="K66240" s="1101"/>
      <c r="L66240" s="520"/>
    </row>
    <row r="66241" spans="1:12" s="1117" customFormat="1" outlineLevel="1">
      <c r="A66241" s="109"/>
      <c r="B66241" s="518"/>
      <c r="C66241" s="378"/>
      <c r="D66241" s="379"/>
      <c r="E66241" s="380"/>
      <c r="F66241" s="380"/>
      <c r="G66241" s="765"/>
      <c r="H66241" s="520"/>
      <c r="I66241" s="520"/>
      <c r="J66241" s="1101"/>
      <c r="K66241" s="1101"/>
      <c r="L66241" s="520"/>
    </row>
    <row r="66242" spans="1:12" s="1117" customFormat="1" outlineLevel="1">
      <c r="A66242" s="109"/>
      <c r="B66242" s="518"/>
      <c r="C66242" s="378"/>
      <c r="D66242" s="379"/>
      <c r="E66242" s="380"/>
      <c r="F66242" s="380"/>
      <c r="G66242" s="765"/>
      <c r="H66242" s="520"/>
      <c r="I66242" s="520"/>
      <c r="J66242" s="1101"/>
      <c r="K66242" s="1101"/>
      <c r="L66242" s="520"/>
    </row>
    <row r="66243" spans="1:12" s="1117" customFormat="1" outlineLevel="1">
      <c r="A66243" s="109"/>
      <c r="B66243" s="518"/>
      <c r="C66243" s="378"/>
      <c r="D66243" s="379"/>
      <c r="E66243" s="380"/>
      <c r="F66243" s="380"/>
      <c r="G66243" s="765"/>
      <c r="H66243" s="520"/>
      <c r="I66243" s="520"/>
      <c r="J66243" s="1101"/>
      <c r="K66243" s="1101"/>
      <c r="L66243" s="520"/>
    </row>
    <row r="66244" spans="1:12" s="1117" customFormat="1" outlineLevel="1">
      <c r="A66244" s="109"/>
      <c r="B66244" s="518"/>
      <c r="C66244" s="378"/>
      <c r="D66244" s="379"/>
      <c r="E66244" s="380"/>
      <c r="F66244" s="380"/>
      <c r="G66244" s="765"/>
      <c r="H66244" s="520"/>
      <c r="I66244" s="520"/>
      <c r="J66244" s="1101"/>
      <c r="K66244" s="1101"/>
      <c r="L66244" s="520"/>
    </row>
    <row r="66245" spans="1:12" s="1117" customFormat="1" outlineLevel="1">
      <c r="A66245" s="109"/>
      <c r="B66245" s="518"/>
      <c r="C66245" s="378"/>
      <c r="D66245" s="379"/>
      <c r="E66245" s="380"/>
      <c r="F66245" s="380"/>
      <c r="G66245" s="765"/>
      <c r="H66245" s="520"/>
      <c r="I66245" s="520"/>
      <c r="J66245" s="1101"/>
      <c r="K66245" s="1101"/>
      <c r="L66245" s="520"/>
    </row>
    <row r="66246" spans="1:12" s="1117" customFormat="1" outlineLevel="1">
      <c r="A66246" s="109"/>
      <c r="B66246" s="518"/>
      <c r="C66246" s="378"/>
      <c r="D66246" s="379"/>
      <c r="E66246" s="380"/>
      <c r="F66246" s="380"/>
      <c r="G66246" s="765"/>
      <c r="H66246" s="520"/>
      <c r="I66246" s="520"/>
      <c r="J66246" s="1101"/>
      <c r="K66246" s="1101"/>
      <c r="L66246" s="520"/>
    </row>
    <row r="66247" spans="1:12" s="1117" customFormat="1" outlineLevel="1">
      <c r="A66247" s="109"/>
      <c r="B66247" s="518"/>
      <c r="C66247" s="378"/>
      <c r="D66247" s="379"/>
      <c r="E66247" s="380"/>
      <c r="F66247" s="380"/>
      <c r="G66247" s="765"/>
      <c r="H66247" s="520"/>
      <c r="I66247" s="520"/>
      <c r="J66247" s="1101"/>
      <c r="K66247" s="1101"/>
      <c r="L66247" s="520"/>
    </row>
    <row r="66248" spans="1:12" s="1117" customFormat="1" outlineLevel="1">
      <c r="A66248" s="109"/>
      <c r="B66248" s="518"/>
      <c r="C66248" s="378"/>
      <c r="D66248" s="379"/>
      <c r="E66248" s="380"/>
      <c r="F66248" s="380"/>
      <c r="G66248" s="765"/>
      <c r="H66248" s="520"/>
      <c r="I66248" s="520"/>
      <c r="J66248" s="1101"/>
      <c r="K66248" s="1101"/>
      <c r="L66248" s="520"/>
    </row>
    <row r="66249" spans="1:12" s="1117" customFormat="1" outlineLevel="1">
      <c r="A66249" s="109"/>
      <c r="B66249" s="518"/>
      <c r="C66249" s="378"/>
      <c r="D66249" s="379"/>
      <c r="E66249" s="380"/>
      <c r="F66249" s="380"/>
      <c r="G66249" s="765"/>
      <c r="H66249" s="520"/>
      <c r="I66249" s="520"/>
      <c r="J66249" s="1101"/>
      <c r="K66249" s="1101"/>
      <c r="L66249" s="520"/>
    </row>
    <row r="66250" spans="1:12" s="1117" customFormat="1" outlineLevel="1">
      <c r="A66250" s="109"/>
      <c r="B66250" s="518"/>
      <c r="C66250" s="378"/>
      <c r="D66250" s="379"/>
      <c r="E66250" s="380"/>
      <c r="F66250" s="380"/>
      <c r="G66250" s="765"/>
      <c r="H66250" s="520"/>
      <c r="I66250" s="520"/>
      <c r="J66250" s="1101"/>
      <c r="K66250" s="1101"/>
      <c r="L66250" s="520"/>
    </row>
    <row r="66251" spans="1:12" s="1117" customFormat="1" outlineLevel="1">
      <c r="A66251" s="109"/>
      <c r="B66251" s="518"/>
      <c r="C66251" s="378"/>
      <c r="D66251" s="379"/>
      <c r="E66251" s="380"/>
      <c r="F66251" s="380"/>
      <c r="G66251" s="765"/>
      <c r="H66251" s="520"/>
      <c r="I66251" s="520"/>
      <c r="J66251" s="1101"/>
      <c r="K66251" s="1101"/>
      <c r="L66251" s="520"/>
    </row>
    <row r="66252" spans="1:12" s="1117" customFormat="1" outlineLevel="1">
      <c r="A66252" s="109"/>
      <c r="B66252" s="518"/>
      <c r="C66252" s="378"/>
      <c r="D66252" s="379"/>
      <c r="E66252" s="380"/>
      <c r="F66252" s="380"/>
      <c r="G66252" s="765"/>
      <c r="H66252" s="520"/>
      <c r="I66252" s="520"/>
      <c r="J66252" s="1101"/>
      <c r="K66252" s="1101"/>
      <c r="L66252" s="520"/>
    </row>
    <row r="66253" spans="1:12" s="1117" customFormat="1" outlineLevel="1">
      <c r="A66253" s="109"/>
      <c r="B66253" s="518"/>
      <c r="C66253" s="378"/>
      <c r="D66253" s="379"/>
      <c r="E66253" s="380"/>
      <c r="F66253" s="380"/>
      <c r="G66253" s="765"/>
      <c r="H66253" s="520"/>
      <c r="I66253" s="520"/>
      <c r="J66253" s="1101"/>
      <c r="K66253" s="1101"/>
      <c r="L66253" s="520"/>
    </row>
    <row r="66254" spans="1:12" s="1117" customFormat="1" outlineLevel="1">
      <c r="A66254" s="109"/>
      <c r="B66254" s="518"/>
      <c r="C66254" s="378"/>
      <c r="D66254" s="379"/>
      <c r="E66254" s="380"/>
      <c r="F66254" s="380"/>
      <c r="G66254" s="765"/>
      <c r="H66254" s="520"/>
      <c r="I66254" s="520"/>
      <c r="J66254" s="1101"/>
      <c r="K66254" s="1101"/>
      <c r="L66254" s="520"/>
    </row>
    <row r="66255" spans="1:12" s="1117" customFormat="1" outlineLevel="1">
      <c r="A66255" s="109"/>
      <c r="B66255" s="518"/>
      <c r="C66255" s="378"/>
      <c r="D66255" s="379"/>
      <c r="E66255" s="380"/>
      <c r="F66255" s="380"/>
      <c r="G66255" s="765"/>
      <c r="H66255" s="520"/>
      <c r="I66255" s="520"/>
      <c r="J66255" s="1101"/>
      <c r="K66255" s="1101"/>
      <c r="L66255" s="520"/>
    </row>
    <row r="66256" spans="1:12" s="1117" customFormat="1" outlineLevel="1">
      <c r="A66256" s="109"/>
      <c r="B66256" s="518"/>
      <c r="C66256" s="378"/>
      <c r="D66256" s="379"/>
      <c r="E66256" s="380"/>
      <c r="F66256" s="380"/>
      <c r="G66256" s="765"/>
      <c r="H66256" s="520"/>
      <c r="I66256" s="520"/>
      <c r="J66256" s="1101"/>
      <c r="K66256" s="1101"/>
      <c r="L66256" s="520"/>
    </row>
    <row r="66257" spans="1:12" s="1117" customFormat="1" outlineLevel="1">
      <c r="A66257" s="109"/>
      <c r="B66257" s="518"/>
      <c r="C66257" s="378"/>
      <c r="D66257" s="379"/>
      <c r="E66257" s="380"/>
      <c r="F66257" s="380"/>
      <c r="G66257" s="765"/>
      <c r="H66257" s="520"/>
      <c r="I66257" s="520"/>
      <c r="J66257" s="1101"/>
      <c r="K66257" s="1101"/>
      <c r="L66257" s="520"/>
    </row>
    <row r="66258" spans="1:12" s="1117" customFormat="1" outlineLevel="1">
      <c r="A66258" s="109"/>
      <c r="B66258" s="518"/>
      <c r="C66258" s="378"/>
      <c r="D66258" s="379"/>
      <c r="E66258" s="380"/>
      <c r="F66258" s="380"/>
      <c r="G66258" s="765"/>
      <c r="H66258" s="520"/>
      <c r="I66258" s="520"/>
      <c r="J66258" s="1101"/>
      <c r="K66258" s="1101"/>
      <c r="L66258" s="520"/>
    </row>
    <row r="66259" spans="1:12" s="1117" customFormat="1" outlineLevel="1">
      <c r="A66259" s="109"/>
      <c r="B66259" s="518"/>
      <c r="C66259" s="378"/>
      <c r="D66259" s="379"/>
      <c r="E66259" s="380"/>
      <c r="F66259" s="380"/>
      <c r="G66259" s="765"/>
      <c r="H66259" s="520"/>
      <c r="I66259" s="520"/>
      <c r="J66259" s="1101"/>
      <c r="K66259" s="1101"/>
      <c r="L66259" s="520"/>
    </row>
    <row r="66260" spans="1:12" s="1117" customFormat="1" outlineLevel="1">
      <c r="A66260" s="109"/>
      <c r="B66260" s="518"/>
      <c r="C66260" s="378"/>
      <c r="D66260" s="379"/>
      <c r="E66260" s="380"/>
      <c r="F66260" s="380"/>
      <c r="G66260" s="765"/>
      <c r="H66260" s="520"/>
      <c r="I66260" s="520"/>
      <c r="J66260" s="1101"/>
      <c r="K66260" s="1101"/>
      <c r="L66260" s="520"/>
    </row>
    <row r="66261" spans="1:12" s="1117" customFormat="1" outlineLevel="1">
      <c r="A66261" s="109"/>
      <c r="B66261" s="518"/>
      <c r="C66261" s="378"/>
      <c r="D66261" s="379"/>
      <c r="E66261" s="380"/>
      <c r="F66261" s="380"/>
      <c r="G66261" s="765"/>
      <c r="H66261" s="520"/>
      <c r="I66261" s="520"/>
      <c r="J66261" s="1101"/>
      <c r="K66261" s="1101"/>
      <c r="L66261" s="520"/>
    </row>
    <row r="66262" spans="1:12" s="1117" customFormat="1" outlineLevel="1">
      <c r="A66262" s="109"/>
      <c r="B66262" s="518"/>
      <c r="C66262" s="378"/>
      <c r="D66262" s="379"/>
      <c r="E66262" s="380"/>
      <c r="F66262" s="380"/>
      <c r="G66262" s="765"/>
      <c r="H66262" s="520"/>
      <c r="I66262" s="520"/>
      <c r="J66262" s="1101"/>
      <c r="K66262" s="1101"/>
      <c r="L66262" s="520"/>
    </row>
    <row r="66263" spans="1:12" s="1117" customFormat="1" outlineLevel="1">
      <c r="A66263" s="109"/>
      <c r="B66263" s="518"/>
      <c r="C66263" s="378"/>
      <c r="D66263" s="379"/>
      <c r="E66263" s="380"/>
      <c r="F66263" s="380"/>
      <c r="G66263" s="765"/>
      <c r="H66263" s="520"/>
      <c r="I66263" s="520"/>
      <c r="J66263" s="1101"/>
      <c r="K66263" s="1101"/>
      <c r="L66263" s="520"/>
    </row>
    <row r="66264" spans="1:12" s="1117" customFormat="1" outlineLevel="1">
      <c r="A66264" s="109"/>
      <c r="B66264" s="518"/>
      <c r="C66264" s="378"/>
      <c r="D66264" s="379"/>
      <c r="E66264" s="380"/>
      <c r="F66264" s="380"/>
      <c r="G66264" s="765"/>
      <c r="H66264" s="520"/>
      <c r="I66264" s="520"/>
      <c r="J66264" s="1101"/>
      <c r="K66264" s="1101"/>
      <c r="L66264" s="520"/>
    </row>
    <row r="66265" spans="1:12" s="1117" customFormat="1" outlineLevel="1">
      <c r="A66265" s="109"/>
      <c r="B66265" s="518"/>
      <c r="C66265" s="378"/>
      <c r="D66265" s="379"/>
      <c r="E66265" s="380"/>
      <c r="F66265" s="380"/>
      <c r="G66265" s="765"/>
      <c r="H66265" s="520"/>
      <c r="I66265" s="520"/>
      <c r="J66265" s="1101"/>
      <c r="K66265" s="1101"/>
      <c r="L66265" s="520"/>
    </row>
    <row r="66266" spans="1:12" s="1117" customFormat="1" outlineLevel="1">
      <c r="A66266" s="109"/>
      <c r="B66266" s="518"/>
      <c r="C66266" s="378"/>
      <c r="D66266" s="379"/>
      <c r="E66266" s="380"/>
      <c r="F66266" s="380"/>
      <c r="G66266" s="765"/>
      <c r="H66266" s="520"/>
      <c r="I66266" s="520"/>
      <c r="J66266" s="1101"/>
      <c r="K66266" s="1101"/>
      <c r="L66266" s="520"/>
    </row>
    <row r="66267" spans="1:12" s="1117" customFormat="1" outlineLevel="1">
      <c r="A66267" s="109"/>
      <c r="B66267" s="518"/>
      <c r="C66267" s="378"/>
      <c r="D66267" s="379"/>
      <c r="E66267" s="380"/>
      <c r="F66267" s="380"/>
      <c r="G66267" s="765"/>
      <c r="H66267" s="520"/>
      <c r="I66267" s="520"/>
      <c r="J66267" s="1101"/>
      <c r="K66267" s="1101"/>
      <c r="L66267" s="520"/>
    </row>
    <row r="66268" spans="1:12" s="1117" customFormat="1" outlineLevel="1">
      <c r="A66268" s="109"/>
      <c r="B66268" s="518"/>
      <c r="C66268" s="378"/>
      <c r="D66268" s="379"/>
      <c r="E66268" s="380"/>
      <c r="F66268" s="380"/>
      <c r="G66268" s="765"/>
      <c r="H66268" s="520"/>
      <c r="I66268" s="520"/>
      <c r="J66268" s="1101"/>
      <c r="K66268" s="1101"/>
      <c r="L66268" s="520"/>
    </row>
    <row r="66269" spans="1:12" s="1117" customFormat="1" outlineLevel="1">
      <c r="A66269" s="109"/>
      <c r="B66269" s="518"/>
      <c r="C66269" s="378"/>
      <c r="D66269" s="379"/>
      <c r="E66269" s="380"/>
      <c r="F66269" s="380"/>
      <c r="G66269" s="765"/>
      <c r="H66269" s="520"/>
      <c r="I66269" s="520"/>
      <c r="J66269" s="1101"/>
      <c r="K66269" s="1101"/>
      <c r="L66269" s="520"/>
    </row>
    <row r="66270" spans="1:12" s="1117" customFormat="1" outlineLevel="1">
      <c r="A66270" s="109"/>
      <c r="B66270" s="518"/>
      <c r="C66270" s="378"/>
      <c r="D66270" s="379"/>
      <c r="E66270" s="380"/>
      <c r="F66270" s="380"/>
      <c r="G66270" s="765"/>
      <c r="H66270" s="520"/>
      <c r="I66270" s="520"/>
      <c r="J66270" s="1101"/>
      <c r="K66270" s="1101"/>
      <c r="L66270" s="520"/>
    </row>
    <row r="66271" spans="1:12" s="1117" customFormat="1" outlineLevel="1">
      <c r="A66271" s="109"/>
      <c r="B66271" s="518"/>
      <c r="C66271" s="378"/>
      <c r="D66271" s="379"/>
      <c r="E66271" s="380"/>
      <c r="F66271" s="380"/>
      <c r="G66271" s="765"/>
      <c r="H66271" s="520"/>
      <c r="I66271" s="520"/>
      <c r="J66271" s="1101"/>
      <c r="K66271" s="1101"/>
      <c r="L66271" s="520"/>
    </row>
    <row r="66272" spans="1:12" s="1117" customFormat="1" outlineLevel="1">
      <c r="A66272" s="109"/>
      <c r="B66272" s="518"/>
      <c r="C66272" s="378"/>
      <c r="D66272" s="379"/>
      <c r="E66272" s="380"/>
      <c r="F66272" s="380"/>
      <c r="G66272" s="765"/>
      <c r="H66272" s="520"/>
      <c r="I66272" s="520"/>
      <c r="J66272" s="1101"/>
      <c r="K66272" s="1101"/>
      <c r="L66272" s="520"/>
    </row>
    <row r="66273" spans="1:12" s="1117" customFormat="1" outlineLevel="1">
      <c r="A66273" s="109"/>
      <c r="B66273" s="518"/>
      <c r="C66273" s="378"/>
      <c r="D66273" s="379"/>
      <c r="E66273" s="380"/>
      <c r="F66273" s="380"/>
      <c r="G66273" s="765"/>
      <c r="H66273" s="520"/>
      <c r="I66273" s="520"/>
      <c r="J66273" s="1101"/>
      <c r="K66273" s="1101"/>
      <c r="L66273" s="520"/>
    </row>
    <row r="66274" spans="1:12" s="1117" customFormat="1" outlineLevel="1">
      <c r="A66274" s="109"/>
      <c r="B66274" s="518"/>
      <c r="C66274" s="378"/>
      <c r="D66274" s="379"/>
      <c r="E66274" s="380"/>
      <c r="F66274" s="380"/>
      <c r="G66274" s="765"/>
      <c r="H66274" s="520"/>
      <c r="I66274" s="520"/>
      <c r="J66274" s="1101"/>
      <c r="K66274" s="1101"/>
      <c r="L66274" s="520"/>
    </row>
    <row r="66275" spans="1:12" s="1117" customFormat="1" outlineLevel="1">
      <c r="A66275" s="109"/>
      <c r="B66275" s="518"/>
      <c r="C66275" s="378"/>
      <c r="D66275" s="379"/>
      <c r="E66275" s="380"/>
      <c r="F66275" s="380"/>
      <c r="G66275" s="765"/>
      <c r="H66275" s="520"/>
      <c r="I66275" s="520"/>
      <c r="J66275" s="1101"/>
      <c r="K66275" s="1101"/>
      <c r="L66275" s="520"/>
    </row>
    <row r="66276" spans="1:12" s="1117" customFormat="1" outlineLevel="1">
      <c r="A66276" s="109"/>
      <c r="B66276" s="518"/>
      <c r="C66276" s="378"/>
      <c r="D66276" s="379"/>
      <c r="E66276" s="380"/>
      <c r="F66276" s="380"/>
      <c r="G66276" s="765"/>
      <c r="H66276" s="520"/>
      <c r="I66276" s="520"/>
      <c r="J66276" s="1101"/>
      <c r="K66276" s="1101"/>
      <c r="L66276" s="520"/>
    </row>
    <row r="66277" spans="1:12" s="1117" customFormat="1" outlineLevel="1">
      <c r="A66277" s="109"/>
      <c r="B66277" s="518"/>
      <c r="C66277" s="378"/>
      <c r="D66277" s="379"/>
      <c r="E66277" s="380"/>
      <c r="F66277" s="380"/>
      <c r="G66277" s="765"/>
      <c r="H66277" s="520"/>
      <c r="I66277" s="520"/>
      <c r="J66277" s="1101"/>
      <c r="K66277" s="1101"/>
      <c r="L66277" s="520"/>
    </row>
    <row r="66278" spans="1:12" s="1117" customFormat="1" outlineLevel="1">
      <c r="A66278" s="109"/>
      <c r="B66278" s="518"/>
      <c r="C66278" s="378"/>
      <c r="D66278" s="379"/>
      <c r="E66278" s="380"/>
      <c r="F66278" s="380"/>
      <c r="G66278" s="765"/>
      <c r="H66278" s="520"/>
      <c r="I66278" s="520"/>
      <c r="J66278" s="1101"/>
      <c r="K66278" s="1101"/>
      <c r="L66278" s="520"/>
    </row>
    <row r="66279" spans="1:12" s="1117" customFormat="1" outlineLevel="1">
      <c r="A66279" s="109"/>
      <c r="B66279" s="518"/>
      <c r="C66279" s="378"/>
      <c r="D66279" s="379"/>
      <c r="E66279" s="380"/>
      <c r="F66279" s="380"/>
      <c r="G66279" s="765"/>
      <c r="H66279" s="520"/>
      <c r="I66279" s="520"/>
      <c r="J66279" s="1101"/>
      <c r="K66279" s="1101"/>
      <c r="L66279" s="520"/>
    </row>
    <row r="66280" spans="1:12" s="1117" customFormat="1" outlineLevel="1">
      <c r="A66280" s="109"/>
      <c r="B66280" s="518"/>
      <c r="C66280" s="378"/>
      <c r="D66280" s="379"/>
      <c r="E66280" s="380"/>
      <c r="F66280" s="380"/>
      <c r="G66280" s="765"/>
      <c r="H66280" s="520"/>
      <c r="I66280" s="520"/>
      <c r="J66280" s="1101"/>
      <c r="K66280" s="1101"/>
      <c r="L66280" s="520"/>
    </row>
    <row r="66281" spans="1:12" s="1117" customFormat="1" outlineLevel="1">
      <c r="A66281" s="109"/>
      <c r="B66281" s="518"/>
      <c r="C66281" s="378"/>
      <c r="D66281" s="379"/>
      <c r="E66281" s="380"/>
      <c r="F66281" s="380"/>
      <c r="G66281" s="765"/>
      <c r="H66281" s="520"/>
      <c r="I66281" s="520"/>
      <c r="J66281" s="1101"/>
      <c r="K66281" s="1101"/>
      <c r="L66281" s="520"/>
    </row>
    <row r="66282" spans="1:12" s="1117" customFormat="1" outlineLevel="1">
      <c r="A66282" s="109"/>
      <c r="B66282" s="518"/>
      <c r="C66282" s="378"/>
      <c r="D66282" s="379"/>
      <c r="E66282" s="380"/>
      <c r="F66282" s="380"/>
      <c r="G66282" s="765"/>
      <c r="H66282" s="520"/>
      <c r="I66282" s="520"/>
      <c r="J66282" s="1101"/>
      <c r="K66282" s="1101"/>
      <c r="L66282" s="520"/>
    </row>
    <row r="66283" spans="1:12" s="1117" customFormat="1" outlineLevel="1">
      <c r="A66283" s="109"/>
      <c r="B66283" s="518"/>
      <c r="C66283" s="378"/>
      <c r="D66283" s="379"/>
      <c r="E66283" s="380"/>
      <c r="F66283" s="380"/>
      <c r="G66283" s="765"/>
      <c r="H66283" s="520"/>
      <c r="I66283" s="520"/>
      <c r="J66283" s="1101"/>
      <c r="K66283" s="1101"/>
      <c r="L66283" s="520"/>
    </row>
    <row r="66284" spans="1:12" s="1117" customFormat="1" outlineLevel="1">
      <c r="A66284" s="109"/>
      <c r="B66284" s="518"/>
      <c r="C66284" s="378"/>
      <c r="D66284" s="379"/>
      <c r="E66284" s="380"/>
      <c r="F66284" s="380"/>
      <c r="G66284" s="765"/>
      <c r="H66284" s="520"/>
      <c r="I66284" s="520"/>
      <c r="J66284" s="1101"/>
      <c r="K66284" s="1101"/>
      <c r="L66284" s="520"/>
    </row>
    <row r="66285" spans="1:12" s="1117" customFormat="1" outlineLevel="1">
      <c r="A66285" s="109"/>
      <c r="B66285" s="518"/>
      <c r="C66285" s="378"/>
      <c r="D66285" s="379"/>
      <c r="E66285" s="380"/>
      <c r="F66285" s="380"/>
      <c r="G66285" s="765"/>
      <c r="H66285" s="520"/>
      <c r="I66285" s="520"/>
      <c r="J66285" s="1101"/>
      <c r="K66285" s="1101"/>
      <c r="L66285" s="520"/>
    </row>
    <row r="66286" spans="1:12" s="1117" customFormat="1" outlineLevel="1">
      <c r="A66286" s="109"/>
      <c r="B66286" s="518"/>
      <c r="C66286" s="378"/>
      <c r="D66286" s="379"/>
      <c r="E66286" s="380"/>
      <c r="F66286" s="380"/>
      <c r="G66286" s="765"/>
      <c r="H66286" s="520"/>
      <c r="I66286" s="520"/>
      <c r="J66286" s="1101"/>
      <c r="K66286" s="1101"/>
      <c r="L66286" s="520"/>
    </row>
    <row r="66287" spans="1:12" s="1117" customFormat="1" outlineLevel="1">
      <c r="A66287" s="109"/>
      <c r="B66287" s="518"/>
      <c r="C66287" s="378"/>
      <c r="D66287" s="379"/>
      <c r="E66287" s="380"/>
      <c r="F66287" s="380"/>
      <c r="G66287" s="765"/>
      <c r="H66287" s="520"/>
      <c r="I66287" s="520"/>
      <c r="J66287" s="1101"/>
      <c r="K66287" s="1101"/>
      <c r="L66287" s="520"/>
    </row>
    <row r="66288" spans="1:12" s="1117" customFormat="1" outlineLevel="1">
      <c r="A66288" s="109"/>
      <c r="B66288" s="518"/>
      <c r="C66288" s="378"/>
      <c r="D66288" s="379"/>
      <c r="E66288" s="380"/>
      <c r="F66288" s="380"/>
      <c r="G66288" s="765"/>
      <c r="H66288" s="520"/>
      <c r="I66288" s="520"/>
      <c r="J66288" s="1101"/>
      <c r="K66288" s="1101"/>
      <c r="L66288" s="520"/>
    </row>
    <row r="66289" spans="1:12" s="1117" customFormat="1" outlineLevel="1">
      <c r="A66289" s="109"/>
      <c r="B66289" s="518"/>
      <c r="C66289" s="378"/>
      <c r="D66289" s="379"/>
      <c r="E66289" s="380"/>
      <c r="F66289" s="380"/>
      <c r="G66289" s="765"/>
      <c r="H66289" s="520"/>
      <c r="I66289" s="520"/>
      <c r="J66289" s="1101"/>
      <c r="K66289" s="1101"/>
      <c r="L66289" s="520"/>
    </row>
    <row r="66290" spans="1:12" s="1117" customFormat="1" outlineLevel="1">
      <c r="A66290" s="109"/>
      <c r="B66290" s="518"/>
      <c r="C66290" s="378"/>
      <c r="D66290" s="379"/>
      <c r="E66290" s="380"/>
      <c r="F66290" s="380"/>
      <c r="G66290" s="765"/>
      <c r="H66290" s="520"/>
      <c r="I66290" s="520"/>
      <c r="J66290" s="1101"/>
      <c r="K66290" s="1101"/>
      <c r="L66290" s="520"/>
    </row>
    <row r="66291" spans="1:12" s="1117" customFormat="1" outlineLevel="1">
      <c r="A66291" s="109"/>
      <c r="B66291" s="518"/>
      <c r="C66291" s="378"/>
      <c r="D66291" s="379"/>
      <c r="E66291" s="380"/>
      <c r="F66291" s="380"/>
      <c r="G66291" s="765"/>
      <c r="H66291" s="520"/>
      <c r="I66291" s="520"/>
      <c r="J66291" s="1101"/>
      <c r="K66291" s="1101"/>
      <c r="L66291" s="520"/>
    </row>
    <row r="66292" spans="1:12" s="1117" customFormat="1" outlineLevel="1">
      <c r="A66292" s="109"/>
      <c r="B66292" s="518"/>
      <c r="C66292" s="378"/>
      <c r="D66292" s="379"/>
      <c r="E66292" s="380"/>
      <c r="F66292" s="380"/>
      <c r="G66292" s="765"/>
      <c r="H66292" s="520"/>
      <c r="I66292" s="520"/>
      <c r="J66292" s="1101"/>
      <c r="K66292" s="1101"/>
      <c r="L66292" s="520"/>
    </row>
    <row r="66293" spans="1:12" s="1117" customFormat="1" outlineLevel="1">
      <c r="A66293" s="109"/>
      <c r="B66293" s="518"/>
      <c r="C66293" s="378"/>
      <c r="D66293" s="379"/>
      <c r="E66293" s="380"/>
      <c r="F66293" s="380"/>
      <c r="G66293" s="765"/>
      <c r="H66293" s="520"/>
      <c r="I66293" s="520"/>
      <c r="J66293" s="1101"/>
      <c r="K66293" s="1101"/>
      <c r="L66293" s="520"/>
    </row>
    <row r="66294" spans="1:12" s="1117" customFormat="1" outlineLevel="1">
      <c r="A66294" s="109"/>
      <c r="B66294" s="518"/>
      <c r="C66294" s="378"/>
      <c r="D66294" s="379"/>
      <c r="E66294" s="380"/>
      <c r="F66294" s="380"/>
      <c r="G66294" s="765"/>
      <c r="H66294" s="520"/>
      <c r="I66294" s="520"/>
      <c r="J66294" s="1101"/>
      <c r="K66294" s="1101"/>
      <c r="L66294" s="520"/>
    </row>
    <row r="66295" spans="1:12" s="1117" customFormat="1" outlineLevel="1">
      <c r="A66295" s="109"/>
      <c r="B66295" s="518"/>
      <c r="C66295" s="378"/>
      <c r="D66295" s="379"/>
      <c r="E66295" s="380"/>
      <c r="F66295" s="380"/>
      <c r="G66295" s="765"/>
      <c r="H66295" s="520"/>
      <c r="I66295" s="520"/>
      <c r="J66295" s="1101"/>
      <c r="K66295" s="1101"/>
      <c r="L66295" s="520"/>
    </row>
    <row r="66296" spans="1:12" s="1117" customFormat="1" outlineLevel="1">
      <c r="A66296" s="109"/>
      <c r="B66296" s="518"/>
      <c r="C66296" s="378"/>
      <c r="D66296" s="379"/>
      <c r="E66296" s="380"/>
      <c r="F66296" s="380"/>
      <c r="G66296" s="765"/>
      <c r="H66296" s="520"/>
      <c r="I66296" s="520"/>
      <c r="J66296" s="1101"/>
      <c r="K66296" s="1101"/>
      <c r="L66296" s="520"/>
    </row>
    <row r="66297" spans="1:12" s="1117" customFormat="1" outlineLevel="1">
      <c r="A66297" s="109"/>
      <c r="B66297" s="518"/>
      <c r="C66297" s="378"/>
      <c r="D66297" s="379"/>
      <c r="E66297" s="380"/>
      <c r="F66297" s="380"/>
      <c r="G66297" s="765"/>
      <c r="H66297" s="520"/>
      <c r="I66297" s="520"/>
      <c r="J66297" s="1101"/>
      <c r="K66297" s="1101"/>
      <c r="L66297" s="520"/>
    </row>
    <row r="66298" spans="1:12" s="1117" customFormat="1" outlineLevel="1">
      <c r="A66298" s="109"/>
      <c r="B66298" s="518"/>
      <c r="C66298" s="378"/>
      <c r="D66298" s="379"/>
      <c r="E66298" s="380"/>
      <c r="F66298" s="380"/>
      <c r="G66298" s="765"/>
      <c r="H66298" s="520"/>
      <c r="I66298" s="520"/>
      <c r="J66298" s="1101"/>
      <c r="K66298" s="1101"/>
      <c r="L66298" s="520"/>
    </row>
    <row r="66299" spans="1:12" s="1117" customFormat="1" outlineLevel="1">
      <c r="A66299" s="109"/>
      <c r="B66299" s="518"/>
      <c r="C66299" s="378"/>
      <c r="D66299" s="379"/>
      <c r="E66299" s="380"/>
      <c r="F66299" s="380"/>
      <c r="G66299" s="765"/>
      <c r="H66299" s="520"/>
      <c r="I66299" s="520"/>
      <c r="J66299" s="1101"/>
      <c r="K66299" s="1101"/>
      <c r="L66299" s="520"/>
    </row>
    <row r="66300" spans="1:12" s="1117" customFormat="1" outlineLevel="1">
      <c r="A66300" s="109"/>
      <c r="B66300" s="518"/>
      <c r="C66300" s="378"/>
      <c r="D66300" s="379"/>
      <c r="E66300" s="380"/>
      <c r="F66300" s="380"/>
      <c r="G66300" s="765"/>
      <c r="H66300" s="520"/>
      <c r="I66300" s="520"/>
      <c r="J66300" s="1101"/>
      <c r="K66300" s="1101"/>
      <c r="L66300" s="520"/>
    </row>
    <row r="66301" spans="1:12" s="1117" customFormat="1" outlineLevel="1">
      <c r="A66301" s="109"/>
      <c r="B66301" s="518"/>
      <c r="C66301" s="378"/>
      <c r="D66301" s="379"/>
      <c r="E66301" s="380"/>
      <c r="F66301" s="380"/>
      <c r="G66301" s="765"/>
      <c r="H66301" s="520"/>
      <c r="I66301" s="520"/>
      <c r="J66301" s="1101"/>
      <c r="K66301" s="1101"/>
      <c r="L66301" s="520"/>
    </row>
    <row r="66302" spans="1:12" s="1117" customFormat="1" outlineLevel="1">
      <c r="A66302" s="109"/>
      <c r="B66302" s="518"/>
      <c r="C66302" s="378"/>
      <c r="D66302" s="379"/>
      <c r="E66302" s="380"/>
      <c r="F66302" s="380"/>
      <c r="G66302" s="765"/>
      <c r="H66302" s="520"/>
      <c r="I66302" s="520"/>
      <c r="J66302" s="1101"/>
      <c r="K66302" s="1101"/>
      <c r="L66302" s="520"/>
    </row>
    <row r="66303" spans="1:12" s="1117" customFormat="1" outlineLevel="1">
      <c r="A66303" s="109"/>
      <c r="B66303" s="518"/>
      <c r="C66303" s="378"/>
      <c r="D66303" s="379"/>
      <c r="E66303" s="380"/>
      <c r="F66303" s="380"/>
      <c r="G66303" s="765"/>
      <c r="H66303" s="520"/>
      <c r="I66303" s="520"/>
      <c r="J66303" s="1101"/>
      <c r="K66303" s="1101"/>
      <c r="L66303" s="520"/>
    </row>
    <row r="66304" spans="1:12" s="1117" customFormat="1" outlineLevel="1">
      <c r="A66304" s="109"/>
      <c r="B66304" s="518"/>
      <c r="C66304" s="378"/>
      <c r="D66304" s="379"/>
      <c r="E66304" s="380"/>
      <c r="F66304" s="380"/>
      <c r="G66304" s="765"/>
      <c r="H66304" s="520"/>
      <c r="I66304" s="520"/>
      <c r="J66304" s="1101"/>
      <c r="K66304" s="1101"/>
      <c r="L66304" s="520"/>
    </row>
    <row r="66305" spans="1:12" s="1117" customFormat="1" outlineLevel="1">
      <c r="A66305" s="109"/>
      <c r="B66305" s="518"/>
      <c r="C66305" s="378"/>
      <c r="D66305" s="379"/>
      <c r="E66305" s="380"/>
      <c r="F66305" s="380"/>
      <c r="G66305" s="765"/>
      <c r="H66305" s="520"/>
      <c r="I66305" s="520"/>
      <c r="J66305" s="1101"/>
      <c r="K66305" s="1101"/>
      <c r="L66305" s="520"/>
    </row>
    <row r="66306" spans="1:12" s="1117" customFormat="1" outlineLevel="1">
      <c r="A66306" s="109"/>
      <c r="B66306" s="518"/>
      <c r="C66306" s="378"/>
      <c r="D66306" s="379"/>
      <c r="E66306" s="380"/>
      <c r="F66306" s="380"/>
      <c r="G66306" s="765"/>
      <c r="H66306" s="520"/>
      <c r="I66306" s="520"/>
      <c r="J66306" s="1101"/>
      <c r="K66306" s="1101"/>
      <c r="L66306" s="520"/>
    </row>
    <row r="66307" spans="1:12" s="1117" customFormat="1" outlineLevel="1">
      <c r="A66307" s="109"/>
      <c r="B66307" s="518"/>
      <c r="C66307" s="378"/>
      <c r="D66307" s="379"/>
      <c r="E66307" s="380"/>
      <c r="F66307" s="380"/>
      <c r="G66307" s="765"/>
      <c r="H66307" s="520"/>
      <c r="I66307" s="520"/>
      <c r="J66307" s="1101"/>
      <c r="K66307" s="1101"/>
      <c r="L66307" s="520"/>
    </row>
    <row r="66308" spans="1:12" s="1117" customFormat="1" outlineLevel="1">
      <c r="A66308" s="109"/>
      <c r="B66308" s="518"/>
      <c r="C66308" s="378"/>
      <c r="D66308" s="379"/>
      <c r="E66308" s="380"/>
      <c r="F66308" s="380"/>
      <c r="G66308" s="765"/>
      <c r="H66308" s="520"/>
      <c r="I66308" s="520"/>
      <c r="J66308" s="1101"/>
      <c r="K66308" s="1101"/>
      <c r="L66308" s="520"/>
    </row>
    <row r="66309" spans="1:12" s="1117" customFormat="1" outlineLevel="1">
      <c r="A66309" s="109"/>
      <c r="B66309" s="518"/>
      <c r="C66309" s="378"/>
      <c r="D66309" s="379"/>
      <c r="E66309" s="380"/>
      <c r="F66309" s="380"/>
      <c r="G66309" s="765"/>
      <c r="H66309" s="520"/>
      <c r="I66309" s="520"/>
      <c r="J66309" s="1101"/>
      <c r="K66309" s="1101"/>
      <c r="L66309" s="520"/>
    </row>
    <row r="66310" spans="1:12" s="1117" customFormat="1" outlineLevel="1">
      <c r="A66310" s="109"/>
      <c r="B66310" s="518"/>
      <c r="C66310" s="378"/>
      <c r="D66310" s="379"/>
      <c r="E66310" s="380"/>
      <c r="F66310" s="380"/>
      <c r="G66310" s="765"/>
      <c r="H66310" s="520"/>
      <c r="I66310" s="520"/>
      <c r="J66310" s="1101"/>
      <c r="K66310" s="1101"/>
      <c r="L66310" s="520"/>
    </row>
    <row r="66311" spans="1:12" s="1117" customFormat="1" outlineLevel="1">
      <c r="A66311" s="109"/>
      <c r="B66311" s="518"/>
      <c r="C66311" s="378"/>
      <c r="D66311" s="379"/>
      <c r="E66311" s="380"/>
      <c r="F66311" s="380"/>
      <c r="G66311" s="765"/>
      <c r="H66311" s="520"/>
      <c r="I66311" s="520"/>
      <c r="J66311" s="1101"/>
      <c r="K66311" s="1101"/>
      <c r="L66311" s="520"/>
    </row>
    <row r="66312" spans="1:12" s="1117" customFormat="1" outlineLevel="1">
      <c r="A66312" s="109"/>
      <c r="B66312" s="518"/>
      <c r="C66312" s="378"/>
      <c r="D66312" s="379"/>
      <c r="E66312" s="380"/>
      <c r="F66312" s="380"/>
      <c r="G66312" s="765"/>
      <c r="H66312" s="520"/>
      <c r="I66312" s="520"/>
      <c r="J66312" s="1101"/>
      <c r="K66312" s="1101"/>
      <c r="L66312" s="520"/>
    </row>
    <row r="66313" spans="1:12" s="1117" customFormat="1" outlineLevel="1">
      <c r="A66313" s="109"/>
      <c r="B66313" s="518"/>
      <c r="C66313" s="378"/>
      <c r="D66313" s="379"/>
      <c r="E66313" s="380"/>
      <c r="F66313" s="380"/>
      <c r="G66313" s="765"/>
      <c r="H66313" s="520"/>
      <c r="I66313" s="520"/>
      <c r="J66313" s="1101"/>
      <c r="K66313" s="1101"/>
      <c r="L66313" s="520"/>
    </row>
    <row r="66314" spans="1:12" s="1117" customFormat="1" outlineLevel="1">
      <c r="A66314" s="109"/>
      <c r="B66314" s="518"/>
      <c r="C66314" s="378"/>
      <c r="D66314" s="379"/>
      <c r="E66314" s="380"/>
      <c r="F66314" s="380"/>
      <c r="G66314" s="765"/>
      <c r="H66314" s="520"/>
      <c r="I66314" s="520"/>
      <c r="J66314" s="1101"/>
      <c r="K66314" s="1101"/>
      <c r="L66314" s="520"/>
    </row>
    <row r="66315" spans="1:12" s="1117" customFormat="1" outlineLevel="1">
      <c r="A66315" s="109"/>
      <c r="B66315" s="518"/>
      <c r="C66315" s="378"/>
      <c r="D66315" s="379"/>
      <c r="E66315" s="380"/>
      <c r="F66315" s="380"/>
      <c r="G66315" s="765"/>
      <c r="H66315" s="520"/>
      <c r="I66315" s="520"/>
      <c r="J66315" s="1101"/>
      <c r="K66315" s="1101"/>
      <c r="L66315" s="520"/>
    </row>
    <row r="66316" spans="1:12" s="1117" customFormat="1" outlineLevel="1">
      <c r="A66316" s="109"/>
      <c r="B66316" s="518"/>
      <c r="C66316" s="378"/>
      <c r="D66316" s="379"/>
      <c r="E66316" s="380"/>
      <c r="F66316" s="380"/>
      <c r="G66316" s="765"/>
      <c r="H66316" s="520"/>
      <c r="I66316" s="520"/>
      <c r="J66316" s="1101"/>
      <c r="K66316" s="1101"/>
      <c r="L66316" s="520"/>
    </row>
    <row r="66317" spans="1:12" s="1117" customFormat="1" outlineLevel="1">
      <c r="A66317" s="109"/>
      <c r="B66317" s="518"/>
      <c r="C66317" s="378"/>
      <c r="D66317" s="379"/>
      <c r="E66317" s="380"/>
      <c r="F66317" s="380"/>
      <c r="G66317" s="765"/>
      <c r="H66317" s="520"/>
      <c r="I66317" s="520"/>
      <c r="J66317" s="1101"/>
      <c r="K66317" s="1101"/>
      <c r="L66317" s="520"/>
    </row>
    <row r="66318" spans="1:12" s="1117" customFormat="1" outlineLevel="1">
      <c r="A66318" s="109"/>
      <c r="B66318" s="518"/>
      <c r="C66318" s="378"/>
      <c r="D66318" s="379"/>
      <c r="E66318" s="380"/>
      <c r="F66318" s="380"/>
      <c r="G66318" s="765"/>
      <c r="H66318" s="520"/>
      <c r="I66318" s="520"/>
      <c r="J66318" s="1101"/>
      <c r="K66318" s="1101"/>
      <c r="L66318" s="520"/>
    </row>
    <row r="66319" spans="1:12" s="1117" customFormat="1" outlineLevel="1">
      <c r="A66319" s="109"/>
      <c r="B66319" s="518"/>
      <c r="C66319" s="378"/>
      <c r="D66319" s="379"/>
      <c r="E66319" s="380"/>
      <c r="F66319" s="380"/>
      <c r="G66319" s="765"/>
      <c r="H66319" s="520"/>
      <c r="I66319" s="520"/>
      <c r="J66319" s="1101"/>
      <c r="K66319" s="1101"/>
      <c r="L66319" s="520"/>
    </row>
    <row r="66320" spans="1:12" s="1117" customFormat="1" outlineLevel="1">
      <c r="A66320" s="109"/>
      <c r="B66320" s="518"/>
      <c r="C66320" s="378"/>
      <c r="D66320" s="379"/>
      <c r="E66320" s="380"/>
      <c r="F66320" s="380"/>
      <c r="G66320" s="765"/>
      <c r="H66320" s="520"/>
      <c r="I66320" s="520"/>
      <c r="J66320" s="1101"/>
      <c r="K66320" s="1101"/>
      <c r="L66320" s="520"/>
    </row>
    <row r="66321" spans="1:12" s="1117" customFormat="1" outlineLevel="1">
      <c r="A66321" s="109"/>
      <c r="B66321" s="518"/>
      <c r="C66321" s="378"/>
      <c r="D66321" s="379"/>
      <c r="E66321" s="380"/>
      <c r="F66321" s="380"/>
      <c r="G66321" s="765"/>
      <c r="H66321" s="520"/>
      <c r="I66321" s="520"/>
      <c r="J66321" s="1101"/>
      <c r="K66321" s="1101"/>
      <c r="L66321" s="520"/>
    </row>
    <row r="66322" spans="1:12" s="1117" customFormat="1" outlineLevel="1">
      <c r="A66322" s="109"/>
      <c r="B66322" s="518"/>
      <c r="C66322" s="378"/>
      <c r="D66322" s="379"/>
      <c r="E66322" s="380"/>
      <c r="F66322" s="380"/>
      <c r="G66322" s="765"/>
      <c r="H66322" s="520"/>
      <c r="I66322" s="520"/>
      <c r="J66322" s="1101"/>
      <c r="K66322" s="1101"/>
      <c r="L66322" s="520"/>
    </row>
    <row r="66323" spans="1:12" s="1117" customFormat="1" outlineLevel="1">
      <c r="A66323" s="109"/>
      <c r="B66323" s="518"/>
      <c r="C66323" s="378"/>
      <c r="D66323" s="379"/>
      <c r="E66323" s="380"/>
      <c r="F66323" s="380"/>
      <c r="G66323" s="765"/>
      <c r="H66323" s="520"/>
      <c r="I66323" s="520"/>
      <c r="J66323" s="1101"/>
      <c r="K66323" s="1101"/>
      <c r="L66323" s="520"/>
    </row>
    <row r="66324" spans="1:12" s="1117" customFormat="1" outlineLevel="1">
      <c r="A66324" s="109"/>
      <c r="B66324" s="518"/>
      <c r="C66324" s="378"/>
      <c r="D66324" s="379"/>
      <c r="E66324" s="380"/>
      <c r="F66324" s="380"/>
      <c r="G66324" s="765"/>
      <c r="H66324" s="520"/>
      <c r="I66324" s="520"/>
      <c r="J66324" s="1101"/>
      <c r="K66324" s="1101"/>
      <c r="L66324" s="520"/>
    </row>
    <row r="66325" spans="1:12" s="1117" customFormat="1" outlineLevel="1">
      <c r="A66325" s="109"/>
      <c r="B66325" s="518"/>
      <c r="C66325" s="378"/>
      <c r="D66325" s="379"/>
      <c r="E66325" s="380"/>
      <c r="F66325" s="380"/>
      <c r="G66325" s="765"/>
      <c r="H66325" s="520"/>
      <c r="I66325" s="520"/>
      <c r="J66325" s="1101"/>
      <c r="K66325" s="1101"/>
      <c r="L66325" s="520"/>
    </row>
    <row r="66326" spans="1:12" s="1117" customFormat="1" outlineLevel="1">
      <c r="A66326" s="109"/>
      <c r="B66326" s="518"/>
      <c r="C66326" s="378"/>
      <c r="D66326" s="379"/>
      <c r="E66326" s="380"/>
      <c r="F66326" s="380"/>
      <c r="G66326" s="765"/>
      <c r="H66326" s="520"/>
      <c r="I66326" s="520"/>
      <c r="J66326" s="1101"/>
      <c r="K66326" s="1101"/>
      <c r="L66326" s="520"/>
    </row>
    <row r="66327" spans="1:12" s="1117" customFormat="1" outlineLevel="1">
      <c r="A66327" s="109"/>
      <c r="B66327" s="518"/>
      <c r="C66327" s="378"/>
      <c r="D66327" s="379"/>
      <c r="E66327" s="380"/>
      <c r="F66327" s="380"/>
      <c r="G66327" s="765"/>
      <c r="H66327" s="520"/>
      <c r="I66327" s="520"/>
      <c r="J66327" s="1101"/>
      <c r="K66327" s="1101"/>
      <c r="L66327" s="520"/>
    </row>
    <row r="66328" spans="1:12" s="1117" customFormat="1" outlineLevel="1">
      <c r="A66328" s="109"/>
      <c r="B66328" s="518"/>
      <c r="C66328" s="378"/>
      <c r="D66328" s="379"/>
      <c r="E66328" s="380"/>
      <c r="F66328" s="380"/>
      <c r="G66328" s="765"/>
      <c r="H66328" s="520"/>
      <c r="I66328" s="520"/>
      <c r="J66328" s="1101"/>
      <c r="K66328" s="1101"/>
      <c r="L66328" s="520"/>
    </row>
    <row r="66329" spans="1:12" s="1117" customFormat="1" outlineLevel="1">
      <c r="A66329" s="109"/>
      <c r="B66329" s="518"/>
      <c r="C66329" s="378"/>
      <c r="D66329" s="379"/>
      <c r="E66329" s="380"/>
      <c r="F66329" s="380"/>
      <c r="G66329" s="765"/>
      <c r="H66329" s="520"/>
      <c r="I66329" s="520"/>
      <c r="J66329" s="1101"/>
      <c r="K66329" s="1101"/>
      <c r="L66329" s="520"/>
    </row>
    <row r="66330" spans="1:12" s="1117" customFormat="1" outlineLevel="1">
      <c r="A66330" s="109"/>
      <c r="B66330" s="518"/>
      <c r="C66330" s="378"/>
      <c r="D66330" s="379"/>
      <c r="E66330" s="380"/>
      <c r="F66330" s="380"/>
      <c r="G66330" s="765"/>
      <c r="H66330" s="520"/>
      <c r="I66330" s="520"/>
      <c r="J66330" s="1101"/>
      <c r="K66330" s="1101"/>
      <c r="L66330" s="520"/>
    </row>
    <row r="66331" spans="1:12" s="1117" customFormat="1" outlineLevel="1">
      <c r="A66331" s="109"/>
      <c r="B66331" s="518"/>
      <c r="C66331" s="378"/>
      <c r="D66331" s="379"/>
      <c r="E66331" s="380"/>
      <c r="F66331" s="380"/>
      <c r="G66331" s="765"/>
      <c r="H66331" s="520"/>
      <c r="I66331" s="520"/>
      <c r="J66331" s="1101"/>
      <c r="K66331" s="1101"/>
      <c r="L66331" s="520"/>
    </row>
    <row r="66332" spans="1:12" s="1117" customFormat="1" outlineLevel="1">
      <c r="A66332" s="109"/>
      <c r="B66332" s="518"/>
      <c r="C66332" s="378"/>
      <c r="D66332" s="379"/>
      <c r="E66332" s="380"/>
      <c r="F66332" s="380"/>
      <c r="G66332" s="765"/>
      <c r="H66332" s="520"/>
      <c r="I66332" s="520"/>
      <c r="J66332" s="1101"/>
      <c r="K66332" s="1101"/>
      <c r="L66332" s="520"/>
    </row>
    <row r="66333" spans="1:12" s="1117" customFormat="1" outlineLevel="1">
      <c r="A66333" s="109"/>
      <c r="B66333" s="518"/>
      <c r="C66333" s="378"/>
      <c r="D66333" s="379"/>
      <c r="E66333" s="380"/>
      <c r="F66333" s="380"/>
      <c r="G66333" s="765"/>
      <c r="H66333" s="520"/>
      <c r="I66333" s="520"/>
      <c r="J66333" s="1101"/>
      <c r="K66333" s="1101"/>
      <c r="L66333" s="520"/>
    </row>
    <row r="66334" spans="1:12" s="1117" customFormat="1" outlineLevel="1">
      <c r="A66334" s="109"/>
      <c r="B66334" s="518"/>
      <c r="C66334" s="378"/>
      <c r="D66334" s="379"/>
      <c r="E66334" s="380"/>
      <c r="F66334" s="380"/>
      <c r="G66334" s="765"/>
      <c r="H66334" s="520"/>
      <c r="I66334" s="520"/>
      <c r="J66334" s="1101"/>
      <c r="K66334" s="1101"/>
      <c r="L66334" s="520"/>
    </row>
    <row r="66335" spans="1:12" s="1117" customFormat="1" outlineLevel="1">
      <c r="A66335" s="109"/>
      <c r="B66335" s="518"/>
      <c r="C66335" s="378"/>
      <c r="D66335" s="379"/>
      <c r="E66335" s="380"/>
      <c r="F66335" s="380"/>
      <c r="G66335" s="765"/>
      <c r="H66335" s="520"/>
      <c r="I66335" s="520"/>
      <c r="J66335" s="1101"/>
      <c r="K66335" s="1101"/>
      <c r="L66335" s="520"/>
    </row>
    <row r="66336" spans="1:12" s="1117" customFormat="1" outlineLevel="1">
      <c r="A66336" s="109"/>
      <c r="B66336" s="518"/>
      <c r="C66336" s="378"/>
      <c r="D66336" s="379"/>
      <c r="E66336" s="380"/>
      <c r="F66336" s="380"/>
      <c r="G66336" s="765"/>
      <c r="H66336" s="520"/>
      <c r="I66336" s="520"/>
      <c r="J66336" s="1101"/>
      <c r="K66336" s="1101"/>
      <c r="L66336" s="520"/>
    </row>
    <row r="66337" spans="1:12" s="1117" customFormat="1" outlineLevel="1">
      <c r="A66337" s="109"/>
      <c r="B66337" s="518"/>
      <c r="C66337" s="378"/>
      <c r="D66337" s="379"/>
      <c r="E66337" s="380"/>
      <c r="F66337" s="380"/>
      <c r="G66337" s="765"/>
      <c r="H66337" s="520"/>
      <c r="I66337" s="520"/>
      <c r="J66337" s="1101"/>
      <c r="K66337" s="1101"/>
      <c r="L66337" s="520"/>
    </row>
    <row r="66338" spans="1:12" s="1117" customFormat="1" outlineLevel="1">
      <c r="A66338" s="109"/>
      <c r="B66338" s="518"/>
      <c r="C66338" s="378"/>
      <c r="D66338" s="379"/>
      <c r="E66338" s="380"/>
      <c r="F66338" s="380"/>
      <c r="G66338" s="765"/>
      <c r="H66338" s="520"/>
      <c r="I66338" s="520"/>
      <c r="J66338" s="1101"/>
      <c r="K66338" s="1101"/>
      <c r="L66338" s="520"/>
    </row>
    <row r="66339" spans="1:12" s="1117" customFormat="1" outlineLevel="1">
      <c r="A66339" s="109"/>
      <c r="B66339" s="518"/>
      <c r="C66339" s="378"/>
      <c r="D66339" s="379"/>
      <c r="E66339" s="380"/>
      <c r="F66339" s="380"/>
      <c r="G66339" s="765"/>
      <c r="H66339" s="520"/>
      <c r="I66339" s="520"/>
      <c r="J66339" s="1101"/>
      <c r="K66339" s="1101"/>
      <c r="L66339" s="520"/>
    </row>
    <row r="66340" spans="1:12" s="1117" customFormat="1" outlineLevel="1">
      <c r="A66340" s="109"/>
      <c r="B66340" s="518"/>
      <c r="C66340" s="378"/>
      <c r="D66340" s="379"/>
      <c r="E66340" s="380"/>
      <c r="F66340" s="380"/>
      <c r="G66340" s="765"/>
      <c r="H66340" s="520"/>
      <c r="I66340" s="520"/>
      <c r="J66340" s="1101"/>
      <c r="K66340" s="1101"/>
      <c r="L66340" s="520"/>
    </row>
    <row r="66341" spans="1:12" s="1117" customFormat="1" outlineLevel="1">
      <c r="A66341" s="109"/>
      <c r="B66341" s="518"/>
      <c r="C66341" s="378"/>
      <c r="D66341" s="379"/>
      <c r="E66341" s="380"/>
      <c r="F66341" s="380"/>
      <c r="G66341" s="765"/>
      <c r="H66341" s="520"/>
      <c r="I66341" s="520"/>
      <c r="J66341" s="1101"/>
      <c r="K66341" s="1101"/>
      <c r="L66341" s="520"/>
    </row>
    <row r="66342" spans="1:12" s="1117" customFormat="1" outlineLevel="1">
      <c r="A66342" s="109"/>
      <c r="B66342" s="518"/>
      <c r="C66342" s="378"/>
      <c r="D66342" s="379"/>
      <c r="E66342" s="380"/>
      <c r="F66342" s="380"/>
      <c r="G66342" s="765"/>
      <c r="H66342" s="520"/>
      <c r="I66342" s="520"/>
      <c r="J66342" s="1101"/>
      <c r="K66342" s="1101"/>
      <c r="L66342" s="520"/>
    </row>
    <row r="66343" spans="1:12" s="1117" customFormat="1" outlineLevel="1">
      <c r="A66343" s="109"/>
      <c r="B66343" s="518"/>
      <c r="C66343" s="378"/>
      <c r="D66343" s="379"/>
      <c r="E66343" s="380"/>
      <c r="F66343" s="380"/>
      <c r="G66343" s="765"/>
      <c r="H66343" s="520"/>
      <c r="I66343" s="520"/>
      <c r="J66343" s="1101"/>
      <c r="K66343" s="1101"/>
      <c r="L66343" s="520"/>
    </row>
    <row r="66344" spans="1:12" s="1117" customFormat="1" outlineLevel="1">
      <c r="A66344" s="109"/>
      <c r="B66344" s="518"/>
      <c r="C66344" s="378"/>
      <c r="D66344" s="379"/>
      <c r="E66344" s="380"/>
      <c r="F66344" s="380"/>
      <c r="G66344" s="765"/>
      <c r="H66344" s="520"/>
      <c r="I66344" s="520"/>
      <c r="J66344" s="1101"/>
      <c r="K66344" s="1101"/>
      <c r="L66344" s="520"/>
    </row>
    <row r="66345" spans="1:12" s="1117" customFormat="1" outlineLevel="1">
      <c r="A66345" s="109"/>
      <c r="B66345" s="518"/>
      <c r="C66345" s="378"/>
      <c r="D66345" s="379"/>
      <c r="E66345" s="380"/>
      <c r="F66345" s="380"/>
      <c r="G66345" s="765"/>
      <c r="H66345" s="520"/>
      <c r="I66345" s="520"/>
      <c r="J66345" s="1101"/>
      <c r="K66345" s="1101"/>
      <c r="L66345" s="520"/>
    </row>
    <row r="66346" spans="1:12" s="1117" customFormat="1" outlineLevel="1">
      <c r="A66346" s="109"/>
      <c r="B66346" s="518"/>
      <c r="C66346" s="378"/>
      <c r="D66346" s="379"/>
      <c r="E66346" s="380"/>
      <c r="F66346" s="380"/>
      <c r="G66346" s="765"/>
      <c r="H66346" s="520"/>
      <c r="I66346" s="520"/>
      <c r="J66346" s="1101"/>
      <c r="K66346" s="1101"/>
      <c r="L66346" s="520"/>
    </row>
    <row r="66347" spans="1:12" s="1117" customFormat="1" outlineLevel="1">
      <c r="A66347" s="109"/>
      <c r="B66347" s="518"/>
      <c r="C66347" s="378"/>
      <c r="D66347" s="379"/>
      <c r="E66347" s="380"/>
      <c r="F66347" s="380"/>
      <c r="G66347" s="765"/>
      <c r="H66347" s="520"/>
      <c r="I66347" s="520"/>
      <c r="J66347" s="1101"/>
      <c r="K66347" s="1101"/>
      <c r="L66347" s="520"/>
    </row>
    <row r="66348" spans="1:12" s="1117" customFormat="1" outlineLevel="1">
      <c r="A66348" s="109"/>
      <c r="B66348" s="518"/>
      <c r="C66348" s="378"/>
      <c r="D66348" s="379"/>
      <c r="E66348" s="380"/>
      <c r="F66348" s="380"/>
      <c r="G66348" s="765"/>
      <c r="H66348" s="520"/>
      <c r="I66348" s="520"/>
      <c r="J66348" s="1101"/>
      <c r="K66348" s="1101"/>
      <c r="L66348" s="520"/>
    </row>
    <row r="66349" spans="1:12" s="1117" customFormat="1" outlineLevel="1">
      <c r="A66349" s="109"/>
      <c r="B66349" s="518"/>
      <c r="C66349" s="378"/>
      <c r="D66349" s="379"/>
      <c r="E66349" s="380"/>
      <c r="F66349" s="380"/>
      <c r="G66349" s="765"/>
      <c r="H66349" s="520"/>
      <c r="I66349" s="520"/>
      <c r="J66349" s="1101"/>
      <c r="K66349" s="1101"/>
      <c r="L66349" s="520"/>
    </row>
    <row r="66350" spans="1:12" s="1117" customFormat="1" outlineLevel="1">
      <c r="A66350" s="109"/>
      <c r="B66350" s="518"/>
      <c r="C66350" s="378"/>
      <c r="D66350" s="379"/>
      <c r="E66350" s="380"/>
      <c r="F66350" s="380"/>
      <c r="G66350" s="765"/>
      <c r="H66350" s="520"/>
      <c r="I66350" s="520"/>
      <c r="J66350" s="1101"/>
      <c r="K66350" s="1101"/>
      <c r="L66350" s="520"/>
    </row>
    <row r="66351" spans="1:12" s="1117" customFormat="1" outlineLevel="1">
      <c r="A66351" s="109"/>
      <c r="B66351" s="518"/>
      <c r="C66351" s="378"/>
      <c r="D66351" s="379"/>
      <c r="E66351" s="380"/>
      <c r="F66351" s="380"/>
      <c r="G66351" s="765"/>
      <c r="H66351" s="520"/>
      <c r="I66351" s="520"/>
      <c r="J66351" s="1101"/>
      <c r="K66351" s="1101"/>
      <c r="L66351" s="520"/>
    </row>
    <row r="66352" spans="1:12" s="1117" customFormat="1" outlineLevel="1">
      <c r="A66352" s="109"/>
      <c r="B66352" s="518"/>
      <c r="C66352" s="378"/>
      <c r="D66352" s="379"/>
      <c r="E66352" s="380"/>
      <c r="F66352" s="380"/>
      <c r="G66352" s="765"/>
      <c r="H66352" s="520"/>
      <c r="I66352" s="520"/>
      <c r="J66352" s="1101"/>
      <c r="K66352" s="1101"/>
      <c r="L66352" s="520"/>
    </row>
    <row r="66353" spans="1:12" s="1117" customFormat="1" outlineLevel="1">
      <c r="A66353" s="109"/>
      <c r="B66353" s="518"/>
      <c r="C66353" s="378"/>
      <c r="D66353" s="379"/>
      <c r="E66353" s="380"/>
      <c r="F66353" s="380"/>
      <c r="G66353" s="765"/>
      <c r="H66353" s="520"/>
      <c r="I66353" s="520"/>
      <c r="J66353" s="1101"/>
      <c r="K66353" s="1101"/>
      <c r="L66353" s="520"/>
    </row>
    <row r="66354" spans="1:12" s="1117" customFormat="1" outlineLevel="1">
      <c r="A66354" s="109"/>
      <c r="B66354" s="518"/>
      <c r="C66354" s="378"/>
      <c r="D66354" s="379"/>
      <c r="E66354" s="380"/>
      <c r="F66354" s="380"/>
      <c r="G66354" s="765"/>
      <c r="H66354" s="520"/>
      <c r="I66354" s="520"/>
      <c r="J66354" s="1101"/>
      <c r="K66354" s="1101"/>
      <c r="L66354" s="520"/>
    </row>
    <row r="66355" spans="1:12" s="1117" customFormat="1" outlineLevel="1">
      <c r="A66355" s="109"/>
      <c r="B66355" s="518"/>
      <c r="C66355" s="378"/>
      <c r="D66355" s="379"/>
      <c r="E66355" s="380"/>
      <c r="F66355" s="380"/>
      <c r="G66355" s="765"/>
      <c r="H66355" s="520"/>
      <c r="I66355" s="520"/>
      <c r="J66355" s="1101"/>
      <c r="K66355" s="1101"/>
      <c r="L66355" s="520"/>
    </row>
    <row r="66356" spans="1:12" s="1117" customFormat="1" outlineLevel="1">
      <c r="A66356" s="109"/>
      <c r="B66356" s="518"/>
      <c r="C66356" s="378"/>
      <c r="D66356" s="379"/>
      <c r="E66356" s="380"/>
      <c r="F66356" s="380"/>
      <c r="G66356" s="765"/>
      <c r="H66356" s="520"/>
      <c r="I66356" s="520"/>
      <c r="J66356" s="1101"/>
      <c r="K66356" s="1101"/>
      <c r="L66356" s="520"/>
    </row>
    <row r="66357" spans="1:12" s="1117" customFormat="1" outlineLevel="1">
      <c r="A66357" s="109"/>
      <c r="B66357" s="518"/>
      <c r="C66357" s="378"/>
      <c r="D66357" s="379"/>
      <c r="E66357" s="380"/>
      <c r="F66357" s="380"/>
      <c r="G66357" s="765"/>
      <c r="H66357" s="520"/>
      <c r="I66357" s="520"/>
      <c r="J66357" s="1101"/>
      <c r="K66357" s="1101"/>
      <c r="L66357" s="520"/>
    </row>
    <row r="66358" spans="1:12" s="1117" customFormat="1" outlineLevel="1">
      <c r="A66358" s="109"/>
      <c r="B66358" s="518"/>
      <c r="C66358" s="378"/>
      <c r="D66358" s="379"/>
      <c r="E66358" s="380"/>
      <c r="F66358" s="380"/>
      <c r="G66358" s="765"/>
      <c r="H66358" s="520"/>
      <c r="I66358" s="520"/>
      <c r="J66358" s="1101"/>
      <c r="K66358" s="1101"/>
      <c r="L66358" s="520"/>
    </row>
    <row r="66359" spans="1:12" s="1117" customFormat="1" outlineLevel="1">
      <c r="A66359" s="109"/>
      <c r="B66359" s="518"/>
      <c r="C66359" s="378"/>
      <c r="D66359" s="379"/>
      <c r="E66359" s="380"/>
      <c r="F66359" s="380"/>
      <c r="G66359" s="765"/>
      <c r="H66359" s="520"/>
      <c r="I66359" s="520"/>
      <c r="J66359" s="1101"/>
      <c r="K66359" s="1101"/>
      <c r="L66359" s="520"/>
    </row>
    <row r="66360" spans="1:12" s="1117" customFormat="1" outlineLevel="1">
      <c r="A66360" s="109"/>
      <c r="B66360" s="518"/>
      <c r="C66360" s="378"/>
      <c r="D66360" s="379"/>
      <c r="E66360" s="380"/>
      <c r="F66360" s="380"/>
      <c r="G66360" s="765"/>
      <c r="H66360" s="520"/>
      <c r="I66360" s="520"/>
      <c r="J66360" s="1101"/>
      <c r="K66360" s="1101"/>
      <c r="L66360" s="520"/>
    </row>
    <row r="66361" spans="1:12" s="1117" customFormat="1" outlineLevel="1">
      <c r="A66361" s="109"/>
      <c r="B66361" s="518"/>
      <c r="C66361" s="378"/>
      <c r="D66361" s="379"/>
      <c r="E66361" s="380"/>
      <c r="F66361" s="380"/>
      <c r="G66361" s="765"/>
      <c r="H66361" s="520"/>
      <c r="I66361" s="520"/>
      <c r="J66361" s="1101"/>
      <c r="K66361" s="1101"/>
      <c r="L66361" s="520"/>
    </row>
    <row r="66362" spans="1:12" s="1117" customFormat="1" outlineLevel="1">
      <c r="A66362" s="109"/>
      <c r="B66362" s="518"/>
      <c r="C66362" s="378"/>
      <c r="D66362" s="379"/>
      <c r="E66362" s="380"/>
      <c r="F66362" s="380"/>
      <c r="G66362" s="765"/>
      <c r="H66362" s="520"/>
      <c r="I66362" s="520"/>
      <c r="J66362" s="1101"/>
      <c r="K66362" s="1101"/>
      <c r="L66362" s="520"/>
    </row>
    <row r="66363" spans="1:12" s="1117" customFormat="1" outlineLevel="1">
      <c r="A66363" s="109"/>
      <c r="B66363" s="518"/>
      <c r="C66363" s="378"/>
      <c r="D66363" s="379"/>
      <c r="E66363" s="380"/>
      <c r="F66363" s="380"/>
      <c r="G66363" s="765"/>
      <c r="H66363" s="520"/>
      <c r="I66363" s="520"/>
      <c r="J66363" s="1101"/>
      <c r="K66363" s="1101"/>
      <c r="L66363" s="520"/>
    </row>
    <row r="66364" spans="1:12" s="1117" customFormat="1" outlineLevel="1">
      <c r="A66364" s="109"/>
      <c r="B66364" s="518"/>
      <c r="C66364" s="378"/>
      <c r="D66364" s="379"/>
      <c r="E66364" s="380"/>
      <c r="F66364" s="380"/>
      <c r="G66364" s="765"/>
      <c r="H66364" s="520"/>
      <c r="I66364" s="520"/>
      <c r="J66364" s="1101"/>
      <c r="K66364" s="1101"/>
      <c r="L66364" s="520"/>
    </row>
    <row r="66365" spans="1:12" s="1117" customFormat="1" outlineLevel="1">
      <c r="A66365" s="109"/>
      <c r="B66365" s="518"/>
      <c r="C66365" s="378"/>
      <c r="D66365" s="379"/>
      <c r="E66365" s="380"/>
      <c r="F66365" s="380"/>
      <c r="G66365" s="765"/>
      <c r="H66365" s="520"/>
      <c r="I66365" s="520"/>
      <c r="J66365" s="1101"/>
      <c r="K66365" s="1101"/>
      <c r="L66365" s="520"/>
    </row>
    <row r="66366" spans="1:12" s="1117" customFormat="1" outlineLevel="1">
      <c r="A66366" s="109"/>
      <c r="B66366" s="518"/>
      <c r="C66366" s="378"/>
      <c r="D66366" s="379"/>
      <c r="E66366" s="380"/>
      <c r="F66366" s="380"/>
      <c r="G66366" s="765"/>
      <c r="H66366" s="520"/>
      <c r="I66366" s="520"/>
      <c r="J66366" s="1101"/>
      <c r="K66366" s="1101"/>
      <c r="L66366" s="520"/>
    </row>
    <row r="66367" spans="1:12" s="1117" customFormat="1" outlineLevel="1">
      <c r="A66367" s="109"/>
      <c r="B66367" s="518"/>
      <c r="C66367" s="378"/>
      <c r="D66367" s="379"/>
      <c r="E66367" s="380"/>
      <c r="F66367" s="380"/>
      <c r="G66367" s="765"/>
      <c r="H66367" s="520"/>
      <c r="I66367" s="520"/>
      <c r="J66367" s="1101"/>
      <c r="K66367" s="1101"/>
      <c r="L66367" s="520"/>
    </row>
    <row r="66368" spans="1:12" s="1117" customFormat="1" outlineLevel="1">
      <c r="A66368" s="109"/>
      <c r="B66368" s="518"/>
      <c r="C66368" s="378"/>
      <c r="D66368" s="379"/>
      <c r="E66368" s="380"/>
      <c r="F66368" s="380"/>
      <c r="G66368" s="765"/>
      <c r="H66368" s="520"/>
      <c r="I66368" s="520"/>
      <c r="J66368" s="1101"/>
      <c r="K66368" s="1101"/>
      <c r="L66368" s="520"/>
    </row>
    <row r="66369" spans="1:12" s="1117" customFormat="1" outlineLevel="1">
      <c r="A66369" s="109"/>
      <c r="B66369" s="518"/>
      <c r="C66369" s="378"/>
      <c r="D66369" s="379"/>
      <c r="E66369" s="380"/>
      <c r="F66369" s="380"/>
      <c r="G66369" s="765"/>
      <c r="H66369" s="520"/>
      <c r="I66369" s="520"/>
      <c r="J66369" s="1101"/>
      <c r="K66369" s="1101"/>
      <c r="L66369" s="520"/>
    </row>
    <row r="66370" spans="1:12" s="1117" customFormat="1" outlineLevel="1">
      <c r="A66370" s="109"/>
      <c r="B66370" s="518"/>
      <c r="C66370" s="378"/>
      <c r="D66370" s="379"/>
      <c r="E66370" s="380"/>
      <c r="F66370" s="380"/>
      <c r="G66370" s="765"/>
      <c r="H66370" s="520"/>
      <c r="I66370" s="520"/>
      <c r="J66370" s="1101"/>
      <c r="K66370" s="1101"/>
      <c r="L66370" s="520"/>
    </row>
    <row r="66371" spans="1:12" s="1117" customFormat="1" outlineLevel="1">
      <c r="A66371" s="109"/>
      <c r="B66371" s="518"/>
      <c r="C66371" s="378"/>
      <c r="D66371" s="379"/>
      <c r="E66371" s="380"/>
      <c r="F66371" s="380"/>
      <c r="G66371" s="765"/>
      <c r="H66371" s="520"/>
      <c r="I66371" s="520"/>
      <c r="J66371" s="1101"/>
      <c r="K66371" s="1101"/>
      <c r="L66371" s="520"/>
    </row>
    <row r="66372" spans="1:12" s="1117" customFormat="1" outlineLevel="1">
      <c r="A66372" s="109"/>
      <c r="B66372" s="518"/>
      <c r="C66372" s="378"/>
      <c r="D66372" s="379"/>
      <c r="E66372" s="380"/>
      <c r="F66372" s="380"/>
      <c r="G66372" s="765"/>
      <c r="H66372" s="520"/>
      <c r="I66372" s="520"/>
      <c r="J66372" s="1101"/>
      <c r="K66372" s="1101"/>
      <c r="L66372" s="520"/>
    </row>
    <row r="66373" spans="1:12" s="1117" customFormat="1" outlineLevel="1">
      <c r="A66373" s="109"/>
      <c r="B66373" s="518"/>
      <c r="C66373" s="378"/>
      <c r="D66373" s="379"/>
      <c r="E66373" s="380"/>
      <c r="F66373" s="380"/>
      <c r="G66373" s="765"/>
      <c r="H66373" s="520"/>
      <c r="I66373" s="520"/>
      <c r="J66373" s="1101"/>
      <c r="K66373" s="1101"/>
      <c r="L66373" s="520"/>
    </row>
    <row r="66374" spans="1:12" s="1117" customFormat="1" outlineLevel="1">
      <c r="A66374" s="109"/>
      <c r="B66374" s="518"/>
      <c r="C66374" s="378"/>
      <c r="D66374" s="379"/>
      <c r="E66374" s="380"/>
      <c r="F66374" s="380"/>
      <c r="G66374" s="765"/>
      <c r="H66374" s="520"/>
      <c r="I66374" s="520"/>
      <c r="J66374" s="1101"/>
      <c r="K66374" s="1101"/>
      <c r="L66374" s="520"/>
    </row>
    <row r="66375" spans="1:12" s="1117" customFormat="1" outlineLevel="1">
      <c r="A66375" s="109"/>
      <c r="B66375" s="518"/>
      <c r="C66375" s="378"/>
      <c r="D66375" s="379"/>
      <c r="E66375" s="380"/>
      <c r="F66375" s="380"/>
      <c r="G66375" s="765"/>
      <c r="H66375" s="520"/>
      <c r="I66375" s="520"/>
      <c r="J66375" s="1101"/>
      <c r="K66375" s="1101"/>
      <c r="L66375" s="520"/>
    </row>
    <row r="66376" spans="1:12" s="1117" customFormat="1" outlineLevel="1">
      <c r="A66376" s="109"/>
      <c r="B66376" s="518"/>
      <c r="C66376" s="378"/>
      <c r="D66376" s="379"/>
      <c r="E66376" s="380"/>
      <c r="F66376" s="380"/>
      <c r="G66376" s="765"/>
      <c r="H66376" s="520"/>
      <c r="I66376" s="520"/>
      <c r="J66376" s="1101"/>
      <c r="K66376" s="1101"/>
      <c r="L66376" s="520"/>
    </row>
    <row r="66377" spans="1:12" s="1117" customFormat="1" outlineLevel="1">
      <c r="A66377" s="109"/>
      <c r="B66377" s="518"/>
      <c r="C66377" s="378"/>
      <c r="D66377" s="379"/>
      <c r="E66377" s="380"/>
      <c r="F66377" s="380"/>
      <c r="G66377" s="765"/>
      <c r="H66377" s="520"/>
      <c r="I66377" s="520"/>
      <c r="J66377" s="1101"/>
      <c r="K66377" s="1101"/>
      <c r="L66377" s="520"/>
    </row>
    <row r="66378" spans="1:12" s="1117" customFormat="1" outlineLevel="1">
      <c r="A66378" s="109"/>
      <c r="B66378" s="518"/>
      <c r="C66378" s="378"/>
      <c r="D66378" s="379"/>
      <c r="E66378" s="380"/>
      <c r="F66378" s="380"/>
      <c r="G66378" s="765"/>
      <c r="H66378" s="520"/>
      <c r="I66378" s="520"/>
      <c r="J66378" s="1101"/>
      <c r="K66378" s="1101"/>
      <c r="L66378" s="520"/>
    </row>
    <row r="66379" spans="1:12" s="1117" customFormat="1" outlineLevel="1">
      <c r="A66379" s="109"/>
      <c r="B66379" s="518"/>
      <c r="C66379" s="378"/>
      <c r="D66379" s="379"/>
      <c r="E66379" s="380"/>
      <c r="F66379" s="380"/>
      <c r="G66379" s="765"/>
      <c r="H66379" s="520"/>
      <c r="I66379" s="520"/>
      <c r="J66379" s="1101"/>
      <c r="K66379" s="1101"/>
      <c r="L66379" s="520"/>
    </row>
    <row r="66380" spans="1:12" s="1117" customFormat="1" outlineLevel="1">
      <c r="A66380" s="109"/>
      <c r="B66380" s="518"/>
      <c r="C66380" s="378"/>
      <c r="D66380" s="379"/>
      <c r="E66380" s="380"/>
      <c r="F66380" s="380"/>
      <c r="G66380" s="765"/>
      <c r="H66380" s="520"/>
      <c r="I66380" s="520"/>
      <c r="J66380" s="1101"/>
      <c r="K66380" s="1101"/>
      <c r="L66380" s="520"/>
    </row>
    <row r="66381" spans="1:12" s="1117" customFormat="1" outlineLevel="1">
      <c r="A66381" s="109"/>
      <c r="B66381" s="518"/>
      <c r="C66381" s="378"/>
      <c r="D66381" s="379"/>
      <c r="E66381" s="380"/>
      <c r="F66381" s="380"/>
      <c r="G66381" s="765"/>
      <c r="H66381" s="520"/>
      <c r="I66381" s="520"/>
      <c r="J66381" s="1101"/>
      <c r="K66381" s="1101"/>
      <c r="L66381" s="520"/>
    </row>
    <row r="66382" spans="1:12" s="1117" customFormat="1" outlineLevel="1">
      <c r="A66382" s="109"/>
      <c r="B66382" s="518"/>
      <c r="C66382" s="378"/>
      <c r="D66382" s="379"/>
      <c r="E66382" s="380"/>
      <c r="F66382" s="380"/>
      <c r="G66382" s="765"/>
      <c r="H66382" s="520"/>
      <c r="I66382" s="520"/>
      <c r="J66382" s="1101"/>
      <c r="K66382" s="1101"/>
      <c r="L66382" s="520"/>
    </row>
    <row r="66383" spans="1:12" s="1117" customFormat="1" outlineLevel="1">
      <c r="A66383" s="109"/>
      <c r="B66383" s="518"/>
      <c r="C66383" s="378"/>
      <c r="D66383" s="379"/>
      <c r="E66383" s="380"/>
      <c r="F66383" s="380"/>
      <c r="G66383" s="765"/>
      <c r="H66383" s="520"/>
      <c r="I66383" s="520"/>
      <c r="J66383" s="1101"/>
      <c r="K66383" s="1101"/>
      <c r="L66383" s="520"/>
    </row>
    <row r="66384" spans="1:12" s="1117" customFormat="1" outlineLevel="1">
      <c r="A66384" s="109"/>
      <c r="B66384" s="518"/>
      <c r="C66384" s="378"/>
      <c r="D66384" s="379"/>
      <c r="E66384" s="380"/>
      <c r="F66384" s="380"/>
      <c r="G66384" s="765"/>
      <c r="H66384" s="520"/>
      <c r="I66384" s="520"/>
      <c r="J66384" s="1101"/>
      <c r="K66384" s="1101"/>
      <c r="L66384" s="520"/>
    </row>
    <row r="66385" spans="1:12" s="1117" customFormat="1" outlineLevel="1">
      <c r="A66385" s="109"/>
      <c r="B66385" s="518"/>
      <c r="C66385" s="378"/>
      <c r="D66385" s="379"/>
      <c r="E66385" s="380"/>
      <c r="F66385" s="380"/>
      <c r="G66385" s="765"/>
      <c r="H66385" s="520"/>
      <c r="I66385" s="520"/>
      <c r="J66385" s="1101"/>
      <c r="K66385" s="1101"/>
      <c r="L66385" s="520"/>
    </row>
    <row r="66386" spans="1:12" s="1117" customFormat="1" outlineLevel="1">
      <c r="A66386" s="109"/>
      <c r="B66386" s="518"/>
      <c r="C66386" s="378"/>
      <c r="D66386" s="379"/>
      <c r="E66386" s="380"/>
      <c r="F66386" s="380"/>
      <c r="G66386" s="765"/>
      <c r="H66386" s="520"/>
      <c r="I66386" s="520"/>
      <c r="J66386" s="1101"/>
      <c r="K66386" s="1101"/>
      <c r="L66386" s="520"/>
    </row>
    <row r="66387" spans="1:12" s="1117" customFormat="1" outlineLevel="1">
      <c r="A66387" s="109"/>
      <c r="B66387" s="518"/>
      <c r="C66387" s="378"/>
      <c r="D66387" s="379"/>
      <c r="E66387" s="380"/>
      <c r="F66387" s="380"/>
      <c r="G66387" s="765"/>
      <c r="H66387" s="520"/>
      <c r="I66387" s="520"/>
      <c r="J66387" s="1101"/>
      <c r="K66387" s="1101"/>
      <c r="L66387" s="520"/>
    </row>
    <row r="66388" spans="1:12" s="1117" customFormat="1" outlineLevel="1">
      <c r="A66388" s="109"/>
      <c r="B66388" s="518"/>
      <c r="C66388" s="378"/>
      <c r="D66388" s="379"/>
      <c r="E66388" s="380"/>
      <c r="F66388" s="380"/>
      <c r="G66388" s="765"/>
      <c r="H66388" s="520"/>
      <c r="I66388" s="520"/>
      <c r="J66388" s="1101"/>
      <c r="K66388" s="1101"/>
      <c r="L66388" s="520"/>
    </row>
    <row r="66389" spans="1:12" s="1117" customFormat="1" outlineLevel="1">
      <c r="A66389" s="109"/>
      <c r="B66389" s="518"/>
      <c r="C66389" s="378"/>
      <c r="D66389" s="379"/>
      <c r="E66389" s="380"/>
      <c r="F66389" s="380"/>
      <c r="G66389" s="765"/>
      <c r="H66389" s="520"/>
      <c r="I66389" s="520"/>
      <c r="J66389" s="1101"/>
      <c r="K66389" s="1101"/>
      <c r="L66389" s="520"/>
    </row>
    <row r="66390" spans="1:12" s="1117" customFormat="1" outlineLevel="1">
      <c r="A66390" s="109"/>
      <c r="B66390" s="518"/>
      <c r="C66390" s="378"/>
      <c r="D66390" s="379"/>
      <c r="E66390" s="380"/>
      <c r="F66390" s="380"/>
      <c r="G66390" s="765"/>
      <c r="H66390" s="520"/>
      <c r="I66390" s="520"/>
      <c r="J66390" s="1101"/>
      <c r="K66390" s="1101"/>
      <c r="L66390" s="520"/>
    </row>
    <row r="66391" spans="1:12" s="1117" customFormat="1" outlineLevel="1">
      <c r="A66391" s="109"/>
      <c r="B66391" s="518"/>
      <c r="C66391" s="378"/>
      <c r="D66391" s="379"/>
      <c r="E66391" s="380"/>
      <c r="F66391" s="380"/>
      <c r="G66391" s="765"/>
      <c r="H66391" s="520"/>
      <c r="I66391" s="520"/>
      <c r="J66391" s="1101"/>
      <c r="K66391" s="1101"/>
      <c r="L66391" s="520"/>
    </row>
    <row r="66392" spans="1:12" s="1117" customFormat="1" outlineLevel="1">
      <c r="A66392" s="109"/>
      <c r="B66392" s="518"/>
      <c r="C66392" s="378"/>
      <c r="D66392" s="379"/>
      <c r="E66392" s="380"/>
      <c r="F66392" s="380"/>
      <c r="G66392" s="765"/>
      <c r="H66392" s="520"/>
      <c r="I66392" s="520"/>
      <c r="J66392" s="1101"/>
      <c r="K66392" s="1101"/>
      <c r="L66392" s="520"/>
    </row>
    <row r="66393" spans="1:12" s="1117" customFormat="1" outlineLevel="1">
      <c r="A66393" s="109"/>
      <c r="B66393" s="518"/>
      <c r="C66393" s="378"/>
      <c r="D66393" s="379"/>
      <c r="E66393" s="380"/>
      <c r="F66393" s="380"/>
      <c r="G66393" s="765"/>
      <c r="H66393" s="520"/>
      <c r="I66393" s="520"/>
      <c r="J66393" s="1101"/>
      <c r="K66393" s="1101"/>
      <c r="L66393" s="520"/>
    </row>
    <row r="66394" spans="1:12" s="1117" customFormat="1" outlineLevel="1">
      <c r="A66394" s="109"/>
      <c r="B66394" s="518"/>
      <c r="C66394" s="378"/>
      <c r="D66394" s="379"/>
      <c r="E66394" s="380"/>
      <c r="F66394" s="380"/>
      <c r="G66394" s="765"/>
      <c r="H66394" s="520"/>
      <c r="I66394" s="520"/>
      <c r="J66394" s="1101"/>
      <c r="K66394" s="1101"/>
      <c r="L66394" s="520"/>
    </row>
    <row r="66395" spans="1:12" s="1117" customFormat="1" outlineLevel="1">
      <c r="A66395" s="109"/>
      <c r="B66395" s="518"/>
      <c r="C66395" s="378"/>
      <c r="D66395" s="379"/>
      <c r="E66395" s="380"/>
      <c r="F66395" s="380"/>
      <c r="G66395" s="765"/>
      <c r="H66395" s="520"/>
      <c r="I66395" s="520"/>
      <c r="J66395" s="1101"/>
      <c r="K66395" s="1101"/>
      <c r="L66395" s="520"/>
    </row>
    <row r="66396" spans="1:12" s="1117" customFormat="1" outlineLevel="1">
      <c r="A66396" s="109"/>
      <c r="B66396" s="518"/>
      <c r="C66396" s="378"/>
      <c r="D66396" s="379"/>
      <c r="E66396" s="380"/>
      <c r="F66396" s="380"/>
      <c r="G66396" s="765"/>
      <c r="H66396" s="520"/>
      <c r="I66396" s="520"/>
      <c r="J66396" s="1101"/>
      <c r="K66396" s="1101"/>
      <c r="L66396" s="520"/>
    </row>
    <row r="66397" spans="1:12" s="1117" customFormat="1" outlineLevel="1">
      <c r="A66397" s="109"/>
      <c r="B66397" s="518"/>
      <c r="C66397" s="378"/>
      <c r="D66397" s="379"/>
      <c r="E66397" s="380"/>
      <c r="F66397" s="380"/>
      <c r="G66397" s="765"/>
      <c r="H66397" s="520"/>
      <c r="I66397" s="520"/>
      <c r="J66397" s="1101"/>
      <c r="K66397" s="1101"/>
      <c r="L66397" s="520"/>
    </row>
    <row r="66398" spans="1:12" s="1117" customFormat="1" outlineLevel="1">
      <c r="A66398" s="109"/>
      <c r="B66398" s="518"/>
      <c r="C66398" s="378"/>
      <c r="D66398" s="379"/>
      <c r="E66398" s="380"/>
      <c r="F66398" s="380"/>
      <c r="G66398" s="765"/>
      <c r="H66398" s="520"/>
      <c r="I66398" s="520"/>
      <c r="J66398" s="1101"/>
      <c r="K66398" s="1101"/>
      <c r="L66398" s="520"/>
    </row>
    <row r="66399" spans="1:12" s="1117" customFormat="1" outlineLevel="1">
      <c r="A66399" s="109"/>
      <c r="B66399" s="518"/>
      <c r="C66399" s="378"/>
      <c r="D66399" s="379"/>
      <c r="E66399" s="380"/>
      <c r="F66399" s="380"/>
      <c r="G66399" s="765"/>
      <c r="H66399" s="520"/>
      <c r="I66399" s="520"/>
      <c r="J66399" s="1101"/>
      <c r="K66399" s="1101"/>
      <c r="L66399" s="520"/>
    </row>
    <row r="66400" spans="1:12" s="1117" customFormat="1" outlineLevel="1">
      <c r="A66400" s="109"/>
      <c r="B66400" s="518"/>
      <c r="C66400" s="378"/>
      <c r="D66400" s="379"/>
      <c r="E66400" s="380"/>
      <c r="F66400" s="380"/>
      <c r="G66400" s="765"/>
      <c r="H66400" s="520"/>
      <c r="I66400" s="520"/>
      <c r="J66400" s="1101"/>
      <c r="K66400" s="1101"/>
      <c r="L66400" s="520"/>
    </row>
    <row r="66401" spans="1:12" s="1117" customFormat="1" outlineLevel="1">
      <c r="A66401" s="109"/>
      <c r="B66401" s="518"/>
      <c r="C66401" s="378"/>
      <c r="D66401" s="379"/>
      <c r="E66401" s="380"/>
      <c r="F66401" s="380"/>
      <c r="G66401" s="765"/>
      <c r="H66401" s="520"/>
      <c r="I66401" s="520"/>
      <c r="J66401" s="1101"/>
      <c r="K66401" s="1101"/>
      <c r="L66401" s="520"/>
    </row>
    <row r="66402" spans="1:12" s="1117" customFormat="1" outlineLevel="1">
      <c r="A66402" s="109"/>
      <c r="B66402" s="518"/>
      <c r="C66402" s="378"/>
      <c r="D66402" s="379"/>
      <c r="E66402" s="380"/>
      <c r="F66402" s="380"/>
      <c r="G66402" s="765"/>
      <c r="H66402" s="520"/>
      <c r="I66402" s="520"/>
      <c r="J66402" s="1101"/>
      <c r="K66402" s="1101"/>
      <c r="L66402" s="520"/>
    </row>
    <row r="66403" spans="1:12" s="1117" customFormat="1" outlineLevel="1">
      <c r="A66403" s="109"/>
      <c r="B66403" s="518"/>
      <c r="C66403" s="378"/>
      <c r="D66403" s="379"/>
      <c r="E66403" s="380"/>
      <c r="F66403" s="380"/>
      <c r="G66403" s="765"/>
      <c r="H66403" s="520"/>
      <c r="I66403" s="520"/>
      <c r="J66403" s="1101"/>
      <c r="K66403" s="1101"/>
      <c r="L66403" s="520"/>
    </row>
    <row r="66404" spans="1:12" s="1117" customFormat="1" outlineLevel="1">
      <c r="A66404" s="109"/>
      <c r="B66404" s="518"/>
      <c r="C66404" s="378"/>
      <c r="D66404" s="379"/>
      <c r="E66404" s="380"/>
      <c r="F66404" s="380"/>
      <c r="G66404" s="765"/>
      <c r="H66404" s="520"/>
      <c r="I66404" s="520"/>
      <c r="J66404" s="1101"/>
      <c r="K66404" s="1101"/>
      <c r="L66404" s="520"/>
    </row>
    <row r="66405" spans="1:12" s="1117" customFormat="1" outlineLevel="1">
      <c r="A66405" s="109"/>
      <c r="B66405" s="518"/>
      <c r="C66405" s="378"/>
      <c r="D66405" s="379"/>
      <c r="E66405" s="380"/>
      <c r="F66405" s="380"/>
      <c r="G66405" s="765"/>
      <c r="H66405" s="520"/>
      <c r="I66405" s="520"/>
      <c r="J66405" s="1101"/>
      <c r="K66405" s="1101"/>
      <c r="L66405" s="520"/>
    </row>
    <row r="66406" spans="1:12" s="1117" customFormat="1" outlineLevel="1">
      <c r="A66406" s="109"/>
      <c r="B66406" s="518"/>
      <c r="C66406" s="378"/>
      <c r="D66406" s="379"/>
      <c r="E66406" s="380"/>
      <c r="F66406" s="380"/>
      <c r="G66406" s="765"/>
      <c r="H66406" s="520"/>
      <c r="I66406" s="520"/>
      <c r="J66406" s="1101"/>
      <c r="K66406" s="1101"/>
      <c r="L66406" s="520"/>
    </row>
    <row r="66407" spans="1:12" s="1117" customFormat="1" outlineLevel="1">
      <c r="A66407" s="109"/>
      <c r="B66407" s="518"/>
      <c r="C66407" s="378"/>
      <c r="D66407" s="379"/>
      <c r="E66407" s="380"/>
      <c r="F66407" s="380"/>
      <c r="G66407" s="765"/>
      <c r="H66407" s="520"/>
      <c r="I66407" s="520"/>
      <c r="J66407" s="1101"/>
      <c r="K66407" s="1101"/>
      <c r="L66407" s="520"/>
    </row>
    <row r="66408" spans="1:12" s="1117" customFormat="1" outlineLevel="1">
      <c r="A66408" s="109"/>
      <c r="B66408" s="518"/>
      <c r="C66408" s="378"/>
      <c r="D66408" s="379"/>
      <c r="E66408" s="380"/>
      <c r="F66408" s="380"/>
      <c r="G66408" s="765"/>
      <c r="H66408" s="520"/>
      <c r="I66408" s="520"/>
      <c r="J66408" s="1101"/>
      <c r="K66408" s="1101"/>
      <c r="L66408" s="520"/>
    </row>
    <row r="66409" spans="1:12" s="1117" customFormat="1" outlineLevel="1">
      <c r="A66409" s="109"/>
      <c r="B66409" s="518"/>
      <c r="C66409" s="378"/>
      <c r="D66409" s="379"/>
      <c r="E66409" s="380"/>
      <c r="F66409" s="380"/>
      <c r="G66409" s="765"/>
      <c r="H66409" s="520"/>
      <c r="I66409" s="520"/>
      <c r="J66409" s="1101"/>
      <c r="K66409" s="1101"/>
      <c r="L66409" s="520"/>
    </row>
    <row r="66410" spans="1:12" s="1117" customFormat="1" outlineLevel="1">
      <c r="A66410" s="109"/>
      <c r="B66410" s="518"/>
      <c r="C66410" s="378"/>
      <c r="D66410" s="379"/>
      <c r="E66410" s="380"/>
      <c r="F66410" s="380"/>
      <c r="G66410" s="765"/>
      <c r="H66410" s="520"/>
      <c r="I66410" s="520"/>
      <c r="J66410" s="1101"/>
      <c r="K66410" s="1101"/>
      <c r="L66410" s="520"/>
    </row>
    <row r="66411" spans="1:12" s="1117" customFormat="1" outlineLevel="1">
      <c r="A66411" s="109"/>
      <c r="B66411" s="518"/>
      <c r="C66411" s="378"/>
      <c r="D66411" s="379"/>
      <c r="E66411" s="380"/>
      <c r="F66411" s="380"/>
      <c r="G66411" s="765"/>
      <c r="H66411" s="520"/>
      <c r="I66411" s="520"/>
      <c r="J66411" s="1101"/>
      <c r="K66411" s="1101"/>
      <c r="L66411" s="520"/>
    </row>
    <row r="66412" spans="1:12" s="1117" customFormat="1" outlineLevel="1">
      <c r="A66412" s="109"/>
      <c r="B66412" s="518"/>
      <c r="C66412" s="378"/>
      <c r="D66412" s="379"/>
      <c r="E66412" s="380"/>
      <c r="F66412" s="380"/>
      <c r="G66412" s="765"/>
      <c r="H66412" s="520"/>
      <c r="I66412" s="520"/>
      <c r="J66412" s="1101"/>
      <c r="K66412" s="1101"/>
      <c r="L66412" s="520"/>
    </row>
    <row r="66413" spans="1:12" s="1117" customFormat="1" outlineLevel="1">
      <c r="A66413" s="109"/>
      <c r="B66413" s="518"/>
      <c r="C66413" s="378"/>
      <c r="D66413" s="379"/>
      <c r="E66413" s="380"/>
      <c r="F66413" s="380"/>
      <c r="G66413" s="765"/>
      <c r="H66413" s="520"/>
      <c r="I66413" s="520"/>
      <c r="J66413" s="1101"/>
      <c r="K66413" s="1101"/>
      <c r="L66413" s="520"/>
    </row>
    <row r="66414" spans="1:12" s="1117" customFormat="1" outlineLevel="1">
      <c r="A66414" s="109"/>
      <c r="B66414" s="518"/>
      <c r="C66414" s="378"/>
      <c r="D66414" s="379"/>
      <c r="E66414" s="380"/>
      <c r="F66414" s="380"/>
      <c r="G66414" s="765"/>
      <c r="H66414" s="520"/>
      <c r="I66414" s="520"/>
      <c r="J66414" s="1101"/>
      <c r="K66414" s="1101"/>
      <c r="L66414" s="520"/>
    </row>
    <row r="66415" spans="1:12" s="1117" customFormat="1" outlineLevel="1">
      <c r="A66415" s="109"/>
      <c r="B66415" s="518"/>
      <c r="C66415" s="378"/>
      <c r="D66415" s="379"/>
      <c r="E66415" s="380"/>
      <c r="F66415" s="380"/>
      <c r="G66415" s="765"/>
      <c r="H66415" s="520"/>
      <c r="I66415" s="520"/>
      <c r="J66415" s="1101"/>
      <c r="K66415" s="1101"/>
      <c r="L66415" s="520"/>
    </row>
    <row r="66416" spans="1:12" s="1117" customFormat="1" outlineLevel="1">
      <c r="A66416" s="109"/>
      <c r="B66416" s="518"/>
      <c r="C66416" s="378"/>
      <c r="D66416" s="379"/>
      <c r="E66416" s="380"/>
      <c r="F66416" s="380"/>
      <c r="G66416" s="765"/>
      <c r="H66416" s="520"/>
      <c r="I66416" s="520"/>
      <c r="J66416" s="1101"/>
      <c r="K66416" s="1101"/>
      <c r="L66416" s="520"/>
    </row>
    <row r="66417" spans="1:12" s="1117" customFormat="1" outlineLevel="1">
      <c r="A66417" s="109"/>
      <c r="B66417" s="518"/>
      <c r="C66417" s="378"/>
      <c r="D66417" s="379"/>
      <c r="E66417" s="380"/>
      <c r="F66417" s="380"/>
      <c r="G66417" s="765"/>
      <c r="H66417" s="520"/>
      <c r="I66417" s="520"/>
      <c r="J66417" s="1101"/>
      <c r="K66417" s="1101"/>
      <c r="L66417" s="520"/>
    </row>
    <row r="66418" spans="1:12" s="1117" customFormat="1" outlineLevel="1">
      <c r="A66418" s="109"/>
      <c r="B66418" s="518"/>
      <c r="C66418" s="378"/>
      <c r="D66418" s="379"/>
      <c r="E66418" s="380"/>
      <c r="F66418" s="380"/>
      <c r="G66418" s="765"/>
      <c r="H66418" s="520"/>
      <c r="I66418" s="520"/>
      <c r="J66418" s="1101"/>
      <c r="K66418" s="1101"/>
      <c r="L66418" s="520"/>
    </row>
    <row r="66419" spans="1:12" s="1117" customFormat="1" outlineLevel="1">
      <c r="A66419" s="109"/>
      <c r="B66419" s="518"/>
      <c r="C66419" s="378"/>
      <c r="D66419" s="379"/>
      <c r="E66419" s="380"/>
      <c r="F66419" s="380"/>
      <c r="G66419" s="765"/>
      <c r="H66419" s="520"/>
      <c r="I66419" s="520"/>
      <c r="J66419" s="1101"/>
      <c r="K66419" s="1101"/>
      <c r="L66419" s="520"/>
    </row>
    <row r="66420" spans="1:12" s="1117" customFormat="1" outlineLevel="1">
      <c r="A66420" s="109"/>
      <c r="B66420" s="518"/>
      <c r="C66420" s="378"/>
      <c r="D66420" s="379"/>
      <c r="E66420" s="380"/>
      <c r="F66420" s="380"/>
      <c r="G66420" s="765"/>
      <c r="H66420" s="520"/>
      <c r="I66420" s="520"/>
      <c r="J66420" s="1101"/>
      <c r="K66420" s="1101"/>
      <c r="L66420" s="520"/>
    </row>
    <row r="66421" spans="1:12" s="1117" customFormat="1" outlineLevel="1">
      <c r="A66421" s="109"/>
      <c r="B66421" s="518"/>
      <c r="C66421" s="378"/>
      <c r="D66421" s="379"/>
      <c r="E66421" s="380"/>
      <c r="F66421" s="380"/>
      <c r="G66421" s="765"/>
      <c r="H66421" s="520"/>
      <c r="I66421" s="520"/>
      <c r="J66421" s="1101"/>
      <c r="K66421" s="1101"/>
      <c r="L66421" s="520"/>
    </row>
    <row r="66422" spans="1:12" s="1117" customFormat="1" outlineLevel="1">
      <c r="A66422" s="109"/>
      <c r="B66422" s="518"/>
      <c r="C66422" s="378"/>
      <c r="D66422" s="379"/>
      <c r="E66422" s="380"/>
      <c r="F66422" s="380"/>
      <c r="G66422" s="765"/>
      <c r="H66422" s="520"/>
      <c r="I66422" s="520"/>
      <c r="J66422" s="1101"/>
      <c r="K66422" s="1101"/>
      <c r="L66422" s="520"/>
    </row>
    <row r="66423" spans="1:12" s="1117" customFormat="1" outlineLevel="1">
      <c r="A66423" s="109"/>
      <c r="B66423" s="518"/>
      <c r="C66423" s="378"/>
      <c r="D66423" s="379"/>
      <c r="E66423" s="380"/>
      <c r="F66423" s="380"/>
      <c r="G66423" s="765"/>
      <c r="H66423" s="520"/>
      <c r="I66423" s="520"/>
      <c r="J66423" s="1101"/>
      <c r="K66423" s="1101"/>
      <c r="L66423" s="520"/>
    </row>
    <row r="66424" spans="1:12" s="1117" customFormat="1" outlineLevel="1">
      <c r="A66424" s="109"/>
      <c r="B66424" s="518"/>
      <c r="C66424" s="378"/>
      <c r="D66424" s="379"/>
      <c r="E66424" s="380"/>
      <c r="F66424" s="380"/>
      <c r="G66424" s="765"/>
      <c r="H66424" s="520"/>
      <c r="I66424" s="520"/>
      <c r="J66424" s="1101"/>
      <c r="K66424" s="1101"/>
      <c r="L66424" s="520"/>
    </row>
    <row r="66425" spans="1:12" s="1117" customFormat="1" outlineLevel="1">
      <c r="A66425" s="109"/>
      <c r="B66425" s="518"/>
      <c r="C66425" s="378"/>
      <c r="D66425" s="379"/>
      <c r="E66425" s="380"/>
      <c r="F66425" s="380"/>
      <c r="G66425" s="765"/>
      <c r="H66425" s="520"/>
      <c r="I66425" s="520"/>
      <c r="J66425" s="1101"/>
      <c r="K66425" s="1101"/>
      <c r="L66425" s="520"/>
    </row>
    <row r="66426" spans="1:12" s="1117" customFormat="1" outlineLevel="1">
      <c r="A66426" s="109"/>
      <c r="B66426" s="518"/>
      <c r="C66426" s="378"/>
      <c r="D66426" s="379"/>
      <c r="E66426" s="380"/>
      <c r="F66426" s="380"/>
      <c r="G66426" s="765"/>
      <c r="H66426" s="520"/>
      <c r="I66426" s="520"/>
      <c r="J66426" s="1101"/>
      <c r="K66426" s="1101"/>
      <c r="L66426" s="520"/>
    </row>
    <row r="66427" spans="1:12" s="1117" customFormat="1" outlineLevel="1">
      <c r="A66427" s="109"/>
      <c r="B66427" s="518"/>
      <c r="C66427" s="378"/>
      <c r="D66427" s="379"/>
      <c r="E66427" s="380"/>
      <c r="F66427" s="380"/>
      <c r="G66427" s="765"/>
      <c r="H66427" s="520"/>
      <c r="I66427" s="520"/>
      <c r="J66427" s="1101"/>
      <c r="K66427" s="1101"/>
      <c r="L66427" s="520"/>
    </row>
    <row r="66428" spans="1:12" s="1117" customFormat="1" outlineLevel="1">
      <c r="A66428" s="109"/>
      <c r="B66428" s="518"/>
      <c r="C66428" s="378"/>
      <c r="D66428" s="379"/>
      <c r="E66428" s="380"/>
      <c r="F66428" s="380"/>
      <c r="G66428" s="765"/>
      <c r="H66428" s="520"/>
      <c r="I66428" s="520"/>
      <c r="J66428" s="1101"/>
      <c r="K66428" s="1101"/>
      <c r="L66428" s="520"/>
    </row>
    <row r="66429" spans="1:12" s="1117" customFormat="1" outlineLevel="1">
      <c r="A66429" s="109"/>
      <c r="B66429" s="518"/>
      <c r="C66429" s="378"/>
      <c r="D66429" s="379"/>
      <c r="E66429" s="380"/>
      <c r="F66429" s="380"/>
      <c r="G66429" s="765"/>
      <c r="H66429" s="520"/>
      <c r="I66429" s="520"/>
      <c r="J66429" s="1101"/>
      <c r="K66429" s="1101"/>
      <c r="L66429" s="520"/>
    </row>
    <row r="66430" spans="1:12" s="1117" customFormat="1" outlineLevel="1">
      <c r="A66430" s="109"/>
      <c r="B66430" s="518"/>
      <c r="C66430" s="378"/>
      <c r="D66430" s="379"/>
      <c r="E66430" s="380"/>
      <c r="F66430" s="380"/>
      <c r="G66430" s="765"/>
      <c r="H66430" s="520"/>
      <c r="I66430" s="520"/>
      <c r="J66430" s="1101"/>
      <c r="K66430" s="1101"/>
      <c r="L66430" s="520"/>
    </row>
    <row r="66431" spans="1:12" s="1117" customFormat="1" outlineLevel="1">
      <c r="A66431" s="109"/>
      <c r="B66431" s="518"/>
      <c r="C66431" s="378"/>
      <c r="D66431" s="379"/>
      <c r="E66431" s="380"/>
      <c r="F66431" s="380"/>
      <c r="G66431" s="765"/>
      <c r="H66431" s="520"/>
      <c r="I66431" s="520"/>
      <c r="J66431" s="1101"/>
      <c r="K66431" s="1101"/>
      <c r="L66431" s="520"/>
    </row>
    <row r="66432" spans="1:12" s="1117" customFormat="1" outlineLevel="1">
      <c r="A66432" s="109"/>
      <c r="B66432" s="518"/>
      <c r="C66432" s="378"/>
      <c r="D66432" s="379"/>
      <c r="E66432" s="380"/>
      <c r="F66432" s="380"/>
      <c r="G66432" s="765"/>
      <c r="H66432" s="520"/>
      <c r="I66432" s="520"/>
      <c r="J66432" s="1101"/>
      <c r="K66432" s="1101"/>
      <c r="L66432" s="520"/>
    </row>
    <row r="66433" spans="1:12" s="1117" customFormat="1" outlineLevel="1">
      <c r="A66433" s="109"/>
      <c r="B66433" s="518"/>
      <c r="C66433" s="378"/>
      <c r="D66433" s="379"/>
      <c r="E66433" s="380"/>
      <c r="F66433" s="380"/>
      <c r="G66433" s="765"/>
      <c r="H66433" s="520"/>
      <c r="I66433" s="520"/>
      <c r="J66433" s="1101"/>
      <c r="K66433" s="1101"/>
      <c r="L66433" s="520"/>
    </row>
    <row r="66434" spans="1:12" s="1117" customFormat="1" outlineLevel="1">
      <c r="A66434" s="109"/>
      <c r="B66434" s="518"/>
      <c r="C66434" s="378"/>
      <c r="D66434" s="379"/>
      <c r="E66434" s="380"/>
      <c r="F66434" s="380"/>
      <c r="G66434" s="765"/>
      <c r="H66434" s="520"/>
      <c r="I66434" s="520"/>
      <c r="J66434" s="1101"/>
      <c r="K66434" s="1101"/>
      <c r="L66434" s="520"/>
    </row>
    <row r="66435" spans="1:12" s="1117" customFormat="1" outlineLevel="1">
      <c r="A66435" s="109"/>
      <c r="B66435" s="518"/>
      <c r="C66435" s="378"/>
      <c r="D66435" s="379"/>
      <c r="E66435" s="380"/>
      <c r="F66435" s="380"/>
      <c r="G66435" s="765"/>
      <c r="H66435" s="520"/>
      <c r="I66435" s="520"/>
      <c r="J66435" s="1101"/>
      <c r="K66435" s="1101"/>
      <c r="L66435" s="520"/>
    </row>
    <row r="66436" spans="1:12" s="1117" customFormat="1" outlineLevel="1">
      <c r="A66436" s="109"/>
      <c r="B66436" s="518"/>
      <c r="C66436" s="378"/>
      <c r="D66436" s="379"/>
      <c r="E66436" s="380"/>
      <c r="F66436" s="380"/>
      <c r="G66436" s="765"/>
      <c r="H66436" s="520"/>
      <c r="I66436" s="520"/>
      <c r="J66436" s="1101"/>
      <c r="K66436" s="1101"/>
      <c r="L66436" s="520"/>
    </row>
    <row r="66437" spans="1:12" s="1117" customFormat="1" outlineLevel="1">
      <c r="A66437" s="109"/>
      <c r="B66437" s="518"/>
      <c r="C66437" s="378"/>
      <c r="D66437" s="379"/>
      <c r="E66437" s="380"/>
      <c r="F66437" s="380"/>
      <c r="G66437" s="765"/>
      <c r="H66437" s="520"/>
      <c r="I66437" s="520"/>
      <c r="J66437" s="1101"/>
      <c r="K66437" s="1101"/>
      <c r="L66437" s="520"/>
    </row>
    <row r="66438" spans="1:12" s="1117" customFormat="1" outlineLevel="1">
      <c r="A66438" s="109"/>
      <c r="B66438" s="518"/>
      <c r="C66438" s="378"/>
      <c r="D66438" s="379"/>
      <c r="E66438" s="380"/>
      <c r="F66438" s="380"/>
      <c r="G66438" s="765"/>
      <c r="H66438" s="520"/>
      <c r="I66438" s="520"/>
      <c r="J66438" s="1101"/>
      <c r="K66438" s="1101"/>
      <c r="L66438" s="520"/>
    </row>
    <row r="66439" spans="1:12" s="1117" customFormat="1" outlineLevel="1">
      <c r="A66439" s="109"/>
      <c r="B66439" s="518"/>
      <c r="C66439" s="378"/>
      <c r="D66439" s="379"/>
      <c r="E66439" s="380"/>
      <c r="F66439" s="380"/>
      <c r="G66439" s="765"/>
      <c r="H66439" s="520"/>
      <c r="I66439" s="520"/>
      <c r="J66439" s="1101"/>
      <c r="K66439" s="1101"/>
      <c r="L66439" s="520"/>
    </row>
    <row r="66440" spans="1:12" s="1117" customFormat="1" outlineLevel="1">
      <c r="A66440" s="109"/>
      <c r="B66440" s="518"/>
      <c r="C66440" s="378"/>
      <c r="D66440" s="379"/>
      <c r="E66440" s="380"/>
      <c r="F66440" s="380"/>
      <c r="G66440" s="765"/>
      <c r="H66440" s="520"/>
      <c r="I66440" s="520"/>
      <c r="J66440" s="1101"/>
      <c r="K66440" s="1101"/>
      <c r="L66440" s="520"/>
    </row>
    <row r="66441" spans="1:12" s="1117" customFormat="1" outlineLevel="1">
      <c r="A66441" s="109"/>
      <c r="B66441" s="518"/>
      <c r="C66441" s="378"/>
      <c r="D66441" s="379"/>
      <c r="E66441" s="380"/>
      <c r="F66441" s="380"/>
      <c r="G66441" s="765"/>
      <c r="H66441" s="520"/>
      <c r="I66441" s="520"/>
      <c r="J66441" s="1101"/>
      <c r="K66441" s="1101"/>
      <c r="L66441" s="520"/>
    </row>
    <row r="66442" spans="1:12" s="1117" customFormat="1" outlineLevel="1">
      <c r="A66442" s="109"/>
      <c r="B66442" s="518"/>
      <c r="C66442" s="378"/>
      <c r="D66442" s="379"/>
      <c r="E66442" s="380"/>
      <c r="F66442" s="380"/>
      <c r="G66442" s="765"/>
      <c r="H66442" s="520"/>
      <c r="I66442" s="520"/>
      <c r="J66442" s="1101"/>
      <c r="K66442" s="1101"/>
      <c r="L66442" s="520"/>
    </row>
    <row r="66443" spans="1:12" s="1117" customFormat="1" outlineLevel="1">
      <c r="A66443" s="109"/>
      <c r="B66443" s="518"/>
      <c r="C66443" s="378"/>
      <c r="D66443" s="379"/>
      <c r="E66443" s="380"/>
      <c r="F66443" s="380"/>
      <c r="G66443" s="765"/>
      <c r="H66443" s="520"/>
      <c r="I66443" s="520"/>
      <c r="J66443" s="1101"/>
      <c r="K66443" s="1101"/>
      <c r="L66443" s="520"/>
    </row>
    <row r="66444" spans="1:12" s="1117" customFormat="1" outlineLevel="1">
      <c r="A66444" s="109"/>
      <c r="B66444" s="518"/>
      <c r="C66444" s="378"/>
      <c r="D66444" s="379"/>
      <c r="E66444" s="380"/>
      <c r="F66444" s="380"/>
      <c r="G66444" s="765"/>
      <c r="H66444" s="520"/>
      <c r="I66444" s="520"/>
      <c r="J66444" s="1101"/>
      <c r="K66444" s="1101"/>
      <c r="L66444" s="520"/>
    </row>
    <row r="66445" spans="1:12" s="1117" customFormat="1" outlineLevel="1">
      <c r="A66445" s="109"/>
      <c r="B66445" s="518"/>
      <c r="C66445" s="378"/>
      <c r="D66445" s="379"/>
      <c r="E66445" s="380"/>
      <c r="F66445" s="380"/>
      <c r="G66445" s="765"/>
      <c r="H66445" s="520"/>
      <c r="I66445" s="520"/>
      <c r="J66445" s="1101"/>
      <c r="K66445" s="1101"/>
      <c r="L66445" s="520"/>
    </row>
    <row r="66446" spans="1:12" s="1117" customFormat="1" outlineLevel="1">
      <c r="A66446" s="109"/>
      <c r="B66446" s="518"/>
      <c r="C66446" s="378"/>
      <c r="D66446" s="379"/>
      <c r="E66446" s="380"/>
      <c r="F66446" s="380"/>
      <c r="G66446" s="765"/>
      <c r="H66446" s="520"/>
      <c r="I66446" s="520"/>
      <c r="J66446" s="1101"/>
      <c r="K66446" s="1101"/>
      <c r="L66446" s="520"/>
    </row>
    <row r="66447" spans="1:12" s="1117" customFormat="1" outlineLevel="1">
      <c r="A66447" s="109"/>
      <c r="B66447" s="518"/>
      <c r="C66447" s="378"/>
      <c r="D66447" s="379"/>
      <c r="E66447" s="380"/>
      <c r="F66447" s="380"/>
      <c r="G66447" s="765"/>
      <c r="H66447" s="520"/>
      <c r="I66447" s="520"/>
      <c r="J66447" s="1101"/>
      <c r="K66447" s="1101"/>
      <c r="L66447" s="520"/>
    </row>
    <row r="66448" spans="1:12" s="1117" customFormat="1" outlineLevel="1">
      <c r="A66448" s="109"/>
      <c r="B66448" s="518"/>
      <c r="C66448" s="378"/>
      <c r="D66448" s="379"/>
      <c r="E66448" s="380"/>
      <c r="F66448" s="380"/>
      <c r="G66448" s="765"/>
      <c r="H66448" s="520"/>
      <c r="I66448" s="520"/>
      <c r="J66448" s="1101"/>
      <c r="K66448" s="1101"/>
      <c r="L66448" s="520"/>
    </row>
    <row r="66449" spans="1:12" s="1117" customFormat="1" outlineLevel="1">
      <c r="A66449" s="109"/>
      <c r="B66449" s="518"/>
      <c r="C66449" s="378"/>
      <c r="D66449" s="379"/>
      <c r="E66449" s="380"/>
      <c r="F66449" s="380"/>
      <c r="G66449" s="765"/>
      <c r="H66449" s="520"/>
      <c r="I66449" s="520"/>
      <c r="J66449" s="1101"/>
      <c r="K66449" s="1101"/>
      <c r="L66449" s="520"/>
    </row>
    <row r="66450" spans="1:12" s="1117" customFormat="1" outlineLevel="1">
      <c r="A66450" s="109"/>
      <c r="B66450" s="518"/>
      <c r="C66450" s="378"/>
      <c r="D66450" s="379"/>
      <c r="E66450" s="380"/>
      <c r="F66450" s="380"/>
      <c r="G66450" s="765"/>
      <c r="H66450" s="520"/>
      <c r="I66450" s="520"/>
      <c r="J66450" s="1101"/>
      <c r="K66450" s="1101"/>
      <c r="L66450" s="520"/>
    </row>
    <row r="66451" spans="1:12" s="1117" customFormat="1" outlineLevel="1">
      <c r="A66451" s="109"/>
      <c r="B66451" s="518"/>
      <c r="C66451" s="378"/>
      <c r="D66451" s="379"/>
      <c r="E66451" s="380"/>
      <c r="F66451" s="380"/>
      <c r="G66451" s="765"/>
      <c r="H66451" s="520"/>
      <c r="I66451" s="520"/>
      <c r="J66451" s="1101"/>
      <c r="K66451" s="1101"/>
      <c r="L66451" s="520"/>
    </row>
    <row r="66452" spans="1:12" s="1117" customFormat="1" outlineLevel="1">
      <c r="A66452" s="109"/>
      <c r="B66452" s="518"/>
      <c r="C66452" s="378"/>
      <c r="D66452" s="379"/>
      <c r="E66452" s="380"/>
      <c r="F66452" s="380"/>
      <c r="G66452" s="765"/>
      <c r="H66452" s="520"/>
      <c r="I66452" s="520"/>
      <c r="J66452" s="1101"/>
      <c r="K66452" s="1101"/>
      <c r="L66452" s="520"/>
    </row>
    <row r="66453" spans="1:12" s="1117" customFormat="1" outlineLevel="1">
      <c r="A66453" s="109"/>
      <c r="B66453" s="518"/>
      <c r="C66453" s="378"/>
      <c r="D66453" s="379"/>
      <c r="E66453" s="380"/>
      <c r="F66453" s="380"/>
      <c r="G66453" s="765"/>
      <c r="H66453" s="520"/>
      <c r="I66453" s="520"/>
      <c r="J66453" s="1101"/>
      <c r="K66453" s="1101"/>
      <c r="L66453" s="520"/>
    </row>
    <row r="66454" spans="1:12" s="1117" customFormat="1" outlineLevel="1">
      <c r="A66454" s="109"/>
      <c r="B66454" s="518"/>
      <c r="C66454" s="378"/>
      <c r="D66454" s="379"/>
      <c r="E66454" s="380"/>
      <c r="F66454" s="380"/>
      <c r="G66454" s="765"/>
      <c r="H66454" s="520"/>
      <c r="I66454" s="520"/>
      <c r="J66454" s="1101"/>
      <c r="K66454" s="1101"/>
      <c r="L66454" s="520"/>
    </row>
    <row r="66455" spans="1:12" s="1117" customFormat="1" outlineLevel="1">
      <c r="A66455" s="109"/>
      <c r="B66455" s="518"/>
      <c r="C66455" s="378"/>
      <c r="D66455" s="379"/>
      <c r="E66455" s="380"/>
      <c r="F66455" s="380"/>
      <c r="G66455" s="765"/>
      <c r="H66455" s="520"/>
      <c r="I66455" s="520"/>
      <c r="J66455" s="1101"/>
      <c r="K66455" s="1101"/>
      <c r="L66455" s="520"/>
    </row>
    <row r="66456" spans="1:12" s="1117" customFormat="1" outlineLevel="1">
      <c r="A66456" s="109"/>
      <c r="B66456" s="518"/>
      <c r="C66456" s="378"/>
      <c r="D66456" s="379"/>
      <c r="E66456" s="380"/>
      <c r="F66456" s="380"/>
      <c r="G66456" s="765"/>
      <c r="H66456" s="520"/>
      <c r="I66456" s="520"/>
      <c r="J66456" s="1101"/>
      <c r="K66456" s="1101"/>
      <c r="L66456" s="520"/>
    </row>
    <row r="66457" spans="1:12" s="1117" customFormat="1" outlineLevel="1">
      <c r="A66457" s="109"/>
      <c r="B66457" s="518"/>
      <c r="C66457" s="378"/>
      <c r="D66457" s="379"/>
      <c r="E66457" s="380"/>
      <c r="F66457" s="380"/>
      <c r="G66457" s="765"/>
      <c r="H66457" s="520"/>
      <c r="I66457" s="520"/>
      <c r="J66457" s="1101"/>
      <c r="K66457" s="1101"/>
      <c r="L66457" s="520"/>
    </row>
    <row r="66458" spans="1:12" s="1117" customFormat="1" outlineLevel="1">
      <c r="A66458" s="109"/>
      <c r="B66458" s="518"/>
      <c r="C66458" s="378"/>
      <c r="D66458" s="379"/>
      <c r="E66458" s="380"/>
      <c r="F66458" s="380"/>
      <c r="G66458" s="765"/>
      <c r="H66458" s="520"/>
      <c r="I66458" s="520"/>
      <c r="J66458" s="1101"/>
      <c r="K66458" s="1101"/>
      <c r="L66458" s="520"/>
    </row>
    <row r="66459" spans="1:12" s="1117" customFormat="1" outlineLevel="1">
      <c r="A66459" s="109"/>
      <c r="B66459" s="518"/>
      <c r="C66459" s="378"/>
      <c r="D66459" s="379"/>
      <c r="E66459" s="380"/>
      <c r="F66459" s="380"/>
      <c r="G66459" s="765"/>
      <c r="H66459" s="520"/>
      <c r="I66459" s="520"/>
      <c r="J66459" s="1101"/>
      <c r="K66459" s="1101"/>
      <c r="L66459" s="520"/>
    </row>
    <row r="66460" spans="1:12" s="1117" customFormat="1" outlineLevel="1">
      <c r="A66460" s="109"/>
      <c r="B66460" s="518"/>
      <c r="C66460" s="378"/>
      <c r="D66460" s="379"/>
      <c r="E66460" s="380"/>
      <c r="F66460" s="380"/>
      <c r="G66460" s="765"/>
      <c r="H66460" s="520"/>
      <c r="I66460" s="520"/>
      <c r="J66460" s="1101"/>
      <c r="K66460" s="1101"/>
      <c r="L66460" s="520"/>
    </row>
    <row r="66461" spans="1:12" s="1117" customFormat="1" outlineLevel="1">
      <c r="A66461" s="109"/>
      <c r="B66461" s="518"/>
      <c r="C66461" s="378"/>
      <c r="D66461" s="379"/>
      <c r="E66461" s="380"/>
      <c r="F66461" s="380"/>
      <c r="G66461" s="765"/>
      <c r="H66461" s="520"/>
      <c r="I66461" s="520"/>
      <c r="J66461" s="1101"/>
      <c r="K66461" s="1101"/>
      <c r="L66461" s="520"/>
    </row>
    <row r="66462" spans="1:12" s="1117" customFormat="1" outlineLevel="1">
      <c r="A66462" s="109"/>
      <c r="B66462" s="518"/>
      <c r="C66462" s="378"/>
      <c r="D66462" s="379"/>
      <c r="E66462" s="380"/>
      <c r="F66462" s="380"/>
      <c r="G66462" s="765"/>
      <c r="H66462" s="520"/>
      <c r="I66462" s="520"/>
      <c r="J66462" s="1101"/>
      <c r="K66462" s="1101"/>
      <c r="L66462" s="520"/>
    </row>
    <row r="66463" spans="1:12" s="1117" customFormat="1" outlineLevel="1">
      <c r="A66463" s="109"/>
      <c r="B66463" s="518"/>
      <c r="C66463" s="378"/>
      <c r="D66463" s="379"/>
      <c r="E66463" s="380"/>
      <c r="F66463" s="380"/>
      <c r="G66463" s="765"/>
      <c r="H66463" s="520"/>
      <c r="I66463" s="520"/>
      <c r="J66463" s="1101"/>
      <c r="K66463" s="1101"/>
      <c r="L66463" s="520"/>
    </row>
    <row r="66464" spans="1:12" s="1117" customFormat="1" outlineLevel="1">
      <c r="A66464" s="109"/>
      <c r="B66464" s="518"/>
      <c r="C66464" s="378"/>
      <c r="D66464" s="379"/>
      <c r="E66464" s="380"/>
      <c r="F66464" s="380"/>
      <c r="G66464" s="765"/>
      <c r="H66464" s="520"/>
      <c r="I66464" s="520"/>
      <c r="J66464" s="1101"/>
      <c r="K66464" s="1101"/>
      <c r="L66464" s="520"/>
    </row>
    <row r="66465" spans="1:12" s="1117" customFormat="1" outlineLevel="1">
      <c r="A66465" s="109"/>
      <c r="B66465" s="518"/>
      <c r="C66465" s="378"/>
      <c r="D66465" s="379"/>
      <c r="E66465" s="380"/>
      <c r="F66465" s="380"/>
      <c r="G66465" s="765"/>
      <c r="H66465" s="520"/>
      <c r="I66465" s="520"/>
      <c r="J66465" s="1101"/>
      <c r="K66465" s="1101"/>
      <c r="L66465" s="520"/>
    </row>
    <row r="66466" spans="1:12" s="1117" customFormat="1" outlineLevel="1">
      <c r="A66466" s="109"/>
      <c r="B66466" s="518"/>
      <c r="C66466" s="378"/>
      <c r="D66466" s="379"/>
      <c r="E66466" s="380"/>
      <c r="F66466" s="380"/>
      <c r="G66466" s="765"/>
      <c r="H66466" s="520"/>
      <c r="I66466" s="520"/>
      <c r="J66466" s="1101"/>
      <c r="K66466" s="1101"/>
      <c r="L66466" s="520"/>
    </row>
    <row r="66467" spans="1:12" s="1117" customFormat="1" outlineLevel="1">
      <c r="A66467" s="109"/>
      <c r="B66467" s="518"/>
      <c r="C66467" s="378"/>
      <c r="D66467" s="379"/>
      <c r="E66467" s="380"/>
      <c r="F66467" s="380"/>
      <c r="G66467" s="765"/>
      <c r="H66467" s="520"/>
      <c r="I66467" s="520"/>
      <c r="J66467" s="1101"/>
      <c r="K66467" s="1101"/>
      <c r="L66467" s="520"/>
    </row>
    <row r="66468" spans="1:12" s="1117" customFormat="1" outlineLevel="1">
      <c r="A66468" s="109"/>
      <c r="B66468" s="518"/>
      <c r="C66468" s="378"/>
      <c r="D66468" s="379"/>
      <c r="E66468" s="380"/>
      <c r="F66468" s="380"/>
      <c r="G66468" s="765"/>
      <c r="H66468" s="520"/>
      <c r="I66468" s="520"/>
      <c r="J66468" s="1101"/>
      <c r="K66468" s="1101"/>
      <c r="L66468" s="520"/>
    </row>
    <row r="66469" spans="1:12" s="1117" customFormat="1" outlineLevel="1">
      <c r="A66469" s="109"/>
      <c r="B66469" s="518"/>
      <c r="C66469" s="378"/>
      <c r="D66469" s="379"/>
      <c r="E66469" s="380"/>
      <c r="F66469" s="380"/>
      <c r="G66469" s="765"/>
      <c r="H66469" s="520"/>
      <c r="I66469" s="520"/>
      <c r="J66469" s="1101"/>
      <c r="K66469" s="1101"/>
      <c r="L66469" s="520"/>
    </row>
    <row r="66470" spans="1:12" s="1117" customFormat="1" outlineLevel="1">
      <c r="A66470" s="109"/>
      <c r="B66470" s="518"/>
      <c r="C66470" s="378"/>
      <c r="D66470" s="379"/>
      <c r="E66470" s="380"/>
      <c r="F66470" s="380"/>
      <c r="G66470" s="765"/>
      <c r="H66470" s="520"/>
      <c r="I66470" s="520"/>
      <c r="J66470" s="1101"/>
      <c r="K66470" s="1101"/>
      <c r="L66470" s="520"/>
    </row>
    <row r="66471" spans="1:12" s="1117" customFormat="1" outlineLevel="1">
      <c r="A66471" s="109"/>
      <c r="B66471" s="518"/>
      <c r="C66471" s="378"/>
      <c r="D66471" s="379"/>
      <c r="E66471" s="380"/>
      <c r="F66471" s="380"/>
      <c r="G66471" s="765"/>
      <c r="H66471" s="520"/>
      <c r="I66471" s="520"/>
      <c r="J66471" s="1101"/>
      <c r="K66471" s="1101"/>
      <c r="L66471" s="520"/>
    </row>
    <row r="66472" spans="1:12" s="1117" customFormat="1" outlineLevel="1">
      <c r="A66472" s="109"/>
      <c r="B66472" s="518"/>
      <c r="C66472" s="378"/>
      <c r="D66472" s="379"/>
      <c r="E66472" s="380"/>
      <c r="F66472" s="380"/>
      <c r="G66472" s="765"/>
      <c r="H66472" s="520"/>
      <c r="I66472" s="520"/>
      <c r="J66472" s="1101"/>
      <c r="K66472" s="1101"/>
      <c r="L66472" s="520"/>
    </row>
    <row r="66473" spans="1:12" s="1117" customFormat="1" outlineLevel="1">
      <c r="A66473" s="109"/>
      <c r="B66473" s="518"/>
      <c r="C66473" s="378"/>
      <c r="D66473" s="379"/>
      <c r="E66473" s="380"/>
      <c r="F66473" s="380"/>
      <c r="G66473" s="765"/>
      <c r="H66473" s="520"/>
      <c r="I66473" s="520"/>
      <c r="J66473" s="1101"/>
      <c r="K66473" s="1101"/>
      <c r="L66473" s="520"/>
    </row>
    <row r="66474" spans="1:12" s="1117" customFormat="1" outlineLevel="1">
      <c r="A66474" s="109"/>
      <c r="B66474" s="518"/>
      <c r="C66474" s="378"/>
      <c r="D66474" s="379"/>
      <c r="E66474" s="380"/>
      <c r="F66474" s="380"/>
      <c r="G66474" s="765"/>
      <c r="H66474" s="520"/>
      <c r="I66474" s="520"/>
      <c r="J66474" s="1101"/>
      <c r="K66474" s="1101"/>
      <c r="L66474" s="520"/>
    </row>
    <row r="66475" spans="1:12" s="1117" customFormat="1" outlineLevel="1">
      <c r="A66475" s="109"/>
      <c r="B66475" s="518"/>
      <c r="C66475" s="378"/>
      <c r="D66475" s="379"/>
      <c r="E66475" s="380"/>
      <c r="F66475" s="380"/>
      <c r="G66475" s="765"/>
      <c r="H66475" s="520"/>
      <c r="I66475" s="520"/>
      <c r="J66475" s="1101"/>
      <c r="K66475" s="1101"/>
      <c r="L66475" s="520"/>
    </row>
    <row r="66476" spans="1:12" s="1117" customFormat="1" outlineLevel="1">
      <c r="A66476" s="109"/>
      <c r="B66476" s="518"/>
      <c r="C66476" s="378"/>
      <c r="D66476" s="379"/>
      <c r="E66476" s="380"/>
      <c r="F66476" s="380"/>
      <c r="G66476" s="765"/>
      <c r="H66476" s="520"/>
      <c r="I66476" s="520"/>
      <c r="J66476" s="1101"/>
      <c r="K66476" s="1101"/>
      <c r="L66476" s="520"/>
    </row>
    <row r="66477" spans="1:12" s="1117" customFormat="1" outlineLevel="1">
      <c r="A66477" s="109"/>
      <c r="B66477" s="518"/>
      <c r="C66477" s="378"/>
      <c r="D66477" s="379"/>
      <c r="E66477" s="380"/>
      <c r="F66477" s="380"/>
      <c r="G66477" s="765"/>
      <c r="H66477" s="520"/>
      <c r="I66477" s="520"/>
      <c r="J66477" s="1101"/>
      <c r="K66477" s="1101"/>
      <c r="L66477" s="520"/>
    </row>
    <row r="66478" spans="1:12" s="1117" customFormat="1" outlineLevel="1">
      <c r="A66478" s="109"/>
      <c r="B66478" s="518"/>
      <c r="C66478" s="378"/>
      <c r="D66478" s="379"/>
      <c r="E66478" s="380"/>
      <c r="F66478" s="380"/>
      <c r="G66478" s="765"/>
      <c r="H66478" s="520"/>
      <c r="I66478" s="520"/>
      <c r="J66478" s="1101"/>
      <c r="K66478" s="1101"/>
      <c r="L66478" s="520"/>
    </row>
    <row r="66479" spans="1:12" s="1117" customFormat="1" outlineLevel="1">
      <c r="A66479" s="109"/>
      <c r="B66479" s="518"/>
      <c r="C66479" s="378"/>
      <c r="D66479" s="379"/>
      <c r="E66479" s="380"/>
      <c r="F66479" s="380"/>
      <c r="G66479" s="765"/>
      <c r="H66479" s="520"/>
      <c r="I66479" s="520"/>
      <c r="J66479" s="1101"/>
      <c r="K66479" s="1101"/>
      <c r="L66479" s="520"/>
    </row>
    <row r="66480" spans="1:12" s="1117" customFormat="1" outlineLevel="1">
      <c r="A66480" s="109"/>
      <c r="B66480" s="518"/>
      <c r="C66480" s="378"/>
      <c r="D66480" s="379"/>
      <c r="E66480" s="380"/>
      <c r="F66480" s="380"/>
      <c r="G66480" s="765"/>
      <c r="H66480" s="520"/>
      <c r="I66480" s="520"/>
      <c r="J66480" s="1101"/>
      <c r="K66480" s="1101"/>
      <c r="L66480" s="520"/>
    </row>
    <row r="66481" spans="1:12" s="1117" customFormat="1" outlineLevel="1">
      <c r="A66481" s="109"/>
      <c r="B66481" s="518"/>
      <c r="C66481" s="378"/>
      <c r="D66481" s="379"/>
      <c r="E66481" s="380"/>
      <c r="F66481" s="380"/>
      <c r="G66481" s="765"/>
      <c r="H66481" s="520"/>
      <c r="I66481" s="520"/>
      <c r="J66481" s="1101"/>
      <c r="K66481" s="1101"/>
      <c r="L66481" s="520"/>
    </row>
    <row r="66482" spans="1:12" s="1117" customFormat="1" outlineLevel="1">
      <c r="A66482" s="109"/>
      <c r="B66482" s="518"/>
      <c r="C66482" s="378"/>
      <c r="D66482" s="379"/>
      <c r="E66482" s="380"/>
      <c r="F66482" s="380"/>
      <c r="G66482" s="765"/>
      <c r="H66482" s="520"/>
      <c r="I66482" s="520"/>
      <c r="J66482" s="1101"/>
      <c r="K66482" s="1101"/>
      <c r="L66482" s="520"/>
    </row>
    <row r="66483" spans="1:12" s="1117" customFormat="1" outlineLevel="1">
      <c r="A66483" s="109"/>
      <c r="B66483" s="518"/>
      <c r="C66483" s="378"/>
      <c r="D66483" s="379"/>
      <c r="E66483" s="380"/>
      <c r="F66483" s="380"/>
      <c r="G66483" s="765"/>
      <c r="H66483" s="520"/>
      <c r="I66483" s="520"/>
      <c r="J66483" s="1101"/>
      <c r="K66483" s="1101"/>
      <c r="L66483" s="520"/>
    </row>
    <row r="66484" spans="1:12" s="1117" customFormat="1" outlineLevel="1">
      <c r="A66484" s="109"/>
      <c r="B66484" s="518"/>
      <c r="C66484" s="378"/>
      <c r="D66484" s="379"/>
      <c r="E66484" s="380"/>
      <c r="F66484" s="380"/>
      <c r="G66484" s="765"/>
      <c r="H66484" s="520"/>
      <c r="I66484" s="520"/>
      <c r="J66484" s="1101"/>
      <c r="K66484" s="1101"/>
      <c r="L66484" s="520"/>
    </row>
    <row r="66485" spans="1:12" s="1117" customFormat="1" outlineLevel="1">
      <c r="A66485" s="109"/>
      <c r="B66485" s="518"/>
      <c r="C66485" s="378"/>
      <c r="D66485" s="379"/>
      <c r="E66485" s="380"/>
      <c r="F66485" s="380"/>
      <c r="G66485" s="765"/>
      <c r="H66485" s="520"/>
      <c r="I66485" s="520"/>
      <c r="J66485" s="1101"/>
      <c r="K66485" s="1101"/>
      <c r="L66485" s="520"/>
    </row>
    <row r="66486" spans="1:12" s="1117" customFormat="1" outlineLevel="1">
      <c r="A66486" s="109"/>
      <c r="B66486" s="518"/>
      <c r="C66486" s="378"/>
      <c r="D66486" s="379"/>
      <c r="E66486" s="380"/>
      <c r="F66486" s="380"/>
      <c r="G66486" s="765"/>
      <c r="H66486" s="520"/>
      <c r="I66486" s="520"/>
      <c r="J66486" s="1101"/>
      <c r="K66486" s="1101"/>
      <c r="L66486" s="520"/>
    </row>
    <row r="66487" spans="1:12" s="1117" customFormat="1" outlineLevel="1">
      <c r="A66487" s="109"/>
      <c r="B66487" s="518"/>
      <c r="C66487" s="378"/>
      <c r="D66487" s="379"/>
      <c r="E66487" s="380"/>
      <c r="F66487" s="380"/>
      <c r="G66487" s="765"/>
      <c r="H66487" s="520"/>
      <c r="I66487" s="520"/>
      <c r="J66487" s="1101"/>
      <c r="K66487" s="1101"/>
      <c r="L66487" s="520"/>
    </row>
    <row r="66488" spans="1:12" s="1117" customFormat="1" outlineLevel="1">
      <c r="A66488" s="109"/>
      <c r="B66488" s="518"/>
      <c r="C66488" s="378"/>
      <c r="D66488" s="379"/>
      <c r="E66488" s="380"/>
      <c r="F66488" s="380"/>
      <c r="G66488" s="765"/>
      <c r="H66488" s="520"/>
      <c r="I66488" s="520"/>
      <c r="J66488" s="1101"/>
      <c r="K66488" s="1101"/>
      <c r="L66488" s="520"/>
    </row>
    <row r="66489" spans="1:12" s="1117" customFormat="1" outlineLevel="1">
      <c r="A66489" s="109"/>
      <c r="B66489" s="518"/>
      <c r="C66489" s="378"/>
      <c r="D66489" s="379"/>
      <c r="E66489" s="380"/>
      <c r="F66489" s="380"/>
      <c r="G66489" s="765"/>
      <c r="H66489" s="520"/>
      <c r="I66489" s="520"/>
      <c r="J66489" s="1101"/>
      <c r="K66489" s="1101"/>
      <c r="L66489" s="520"/>
    </row>
    <row r="66490" spans="1:12" s="1117" customFormat="1" outlineLevel="1">
      <c r="A66490" s="109"/>
      <c r="B66490" s="518"/>
      <c r="C66490" s="378"/>
      <c r="D66490" s="379"/>
      <c r="E66490" s="380"/>
      <c r="F66490" s="380"/>
      <c r="G66490" s="765"/>
      <c r="H66490" s="520"/>
      <c r="I66490" s="520"/>
      <c r="J66490" s="1101"/>
      <c r="K66490" s="1101"/>
      <c r="L66490" s="520"/>
    </row>
    <row r="66491" spans="1:12" s="1117" customFormat="1" outlineLevel="1">
      <c r="A66491" s="109"/>
      <c r="B66491" s="518"/>
      <c r="C66491" s="378"/>
      <c r="D66491" s="379"/>
      <c r="E66491" s="380"/>
      <c r="F66491" s="380"/>
      <c r="G66491" s="765"/>
      <c r="H66491" s="520"/>
      <c r="I66491" s="520"/>
      <c r="J66491" s="1101"/>
      <c r="K66491" s="1101"/>
      <c r="L66491" s="520"/>
    </row>
    <row r="66492" spans="1:12" s="1117" customFormat="1" outlineLevel="1">
      <c r="A66492" s="109"/>
      <c r="B66492" s="518"/>
      <c r="C66492" s="378"/>
      <c r="D66492" s="379"/>
      <c r="E66492" s="380"/>
      <c r="F66492" s="380"/>
      <c r="G66492" s="765"/>
      <c r="H66492" s="520"/>
      <c r="I66492" s="520"/>
      <c r="J66492" s="1101"/>
      <c r="K66492" s="1101"/>
      <c r="L66492" s="520"/>
    </row>
    <row r="66493" spans="1:12" s="1117" customFormat="1" outlineLevel="1">
      <c r="A66493" s="109"/>
      <c r="B66493" s="518"/>
      <c r="C66493" s="378"/>
      <c r="D66493" s="379"/>
      <c r="E66493" s="380"/>
      <c r="F66493" s="380"/>
      <c r="G66493" s="765"/>
      <c r="H66493" s="520"/>
      <c r="I66493" s="520"/>
      <c r="J66493" s="1101"/>
      <c r="K66493" s="1101"/>
      <c r="L66493" s="520"/>
    </row>
    <row r="66494" spans="1:12" s="1117" customFormat="1" outlineLevel="1">
      <c r="A66494" s="109"/>
      <c r="B66494" s="518"/>
      <c r="C66494" s="378"/>
      <c r="D66494" s="379"/>
      <c r="E66494" s="380"/>
      <c r="F66494" s="380"/>
      <c r="G66494" s="765"/>
      <c r="H66494" s="520"/>
      <c r="I66494" s="520"/>
      <c r="J66494" s="1101"/>
      <c r="K66494" s="1101"/>
      <c r="L66494" s="520"/>
    </row>
    <row r="66495" spans="1:12" s="1117" customFormat="1" outlineLevel="1">
      <c r="A66495" s="109"/>
      <c r="B66495" s="518"/>
      <c r="C66495" s="378"/>
      <c r="D66495" s="379"/>
      <c r="E66495" s="380"/>
      <c r="F66495" s="380"/>
      <c r="G66495" s="765"/>
      <c r="H66495" s="520"/>
      <c r="I66495" s="520"/>
      <c r="J66495" s="1101"/>
      <c r="K66495" s="1101"/>
      <c r="L66495" s="520"/>
    </row>
    <row r="66496" spans="1:12" s="1117" customFormat="1" outlineLevel="1">
      <c r="A66496" s="109"/>
      <c r="B66496" s="518"/>
      <c r="C66496" s="378"/>
      <c r="D66496" s="379"/>
      <c r="E66496" s="380"/>
      <c r="F66496" s="380"/>
      <c r="G66496" s="765"/>
      <c r="H66496" s="520"/>
      <c r="I66496" s="520"/>
      <c r="J66496" s="1101"/>
      <c r="K66496" s="1101"/>
      <c r="L66496" s="520"/>
    </row>
    <row r="66497" spans="1:12" s="1117" customFormat="1" outlineLevel="1">
      <c r="A66497" s="109"/>
      <c r="B66497" s="518"/>
      <c r="C66497" s="378"/>
      <c r="D66497" s="379"/>
      <c r="E66497" s="380"/>
      <c r="F66497" s="380"/>
      <c r="G66497" s="765"/>
      <c r="H66497" s="520"/>
      <c r="I66497" s="520"/>
      <c r="J66497" s="1101"/>
      <c r="K66497" s="1101"/>
      <c r="L66497" s="520"/>
    </row>
    <row r="66498" spans="1:12" s="1117" customFormat="1" outlineLevel="1">
      <c r="A66498" s="109"/>
      <c r="B66498" s="518"/>
      <c r="C66498" s="378"/>
      <c r="D66498" s="379"/>
      <c r="E66498" s="380"/>
      <c r="F66498" s="380"/>
      <c r="G66498" s="765"/>
      <c r="H66498" s="520"/>
      <c r="I66498" s="520"/>
      <c r="J66498" s="1101"/>
      <c r="K66498" s="1101"/>
      <c r="L66498" s="520"/>
    </row>
    <row r="66499" spans="1:12" s="1117" customFormat="1" outlineLevel="1">
      <c r="A66499" s="109"/>
      <c r="B66499" s="518"/>
      <c r="C66499" s="378"/>
      <c r="D66499" s="379"/>
      <c r="E66499" s="380"/>
      <c r="F66499" s="380"/>
      <c r="G66499" s="765"/>
      <c r="H66499" s="520"/>
      <c r="I66499" s="520"/>
      <c r="J66499" s="1101"/>
      <c r="K66499" s="1101"/>
      <c r="L66499" s="520"/>
    </row>
    <row r="66500" spans="1:12" s="1117" customFormat="1" outlineLevel="1">
      <c r="A66500" s="109"/>
      <c r="B66500" s="518"/>
      <c r="C66500" s="378"/>
      <c r="D66500" s="379"/>
      <c r="E66500" s="380"/>
      <c r="F66500" s="380"/>
      <c r="G66500" s="765"/>
      <c r="H66500" s="520"/>
      <c r="I66500" s="520"/>
      <c r="J66500" s="1101"/>
      <c r="K66500" s="1101"/>
      <c r="L66500" s="520"/>
    </row>
    <row r="66501" spans="1:12" s="1117" customFormat="1" outlineLevel="1">
      <c r="A66501" s="109"/>
      <c r="B66501" s="518"/>
      <c r="C66501" s="378"/>
      <c r="D66501" s="379"/>
      <c r="E66501" s="380"/>
      <c r="F66501" s="380"/>
      <c r="G66501" s="765"/>
      <c r="H66501" s="520"/>
      <c r="I66501" s="520"/>
      <c r="J66501" s="1101"/>
      <c r="K66501" s="1101"/>
      <c r="L66501" s="520"/>
    </row>
    <row r="66502" spans="1:12" s="1117" customFormat="1" outlineLevel="1">
      <c r="A66502" s="109"/>
      <c r="B66502" s="518"/>
      <c r="C66502" s="378"/>
      <c r="D66502" s="379"/>
      <c r="E66502" s="380"/>
      <c r="F66502" s="380"/>
      <c r="G66502" s="765"/>
      <c r="H66502" s="520"/>
      <c r="I66502" s="520"/>
      <c r="J66502" s="1101"/>
      <c r="K66502" s="1101"/>
      <c r="L66502" s="520"/>
    </row>
    <row r="66503" spans="1:12" s="1117" customFormat="1" outlineLevel="1">
      <c r="A66503" s="109"/>
      <c r="B66503" s="518"/>
      <c r="C66503" s="378"/>
      <c r="D66503" s="379"/>
      <c r="E66503" s="380"/>
      <c r="F66503" s="380"/>
      <c r="G66503" s="765"/>
      <c r="H66503" s="520"/>
      <c r="I66503" s="520"/>
      <c r="J66503" s="1101"/>
      <c r="K66503" s="1101"/>
      <c r="L66503" s="520"/>
    </row>
    <row r="66504" spans="1:12" s="1117" customFormat="1" outlineLevel="1">
      <c r="A66504" s="109"/>
      <c r="B66504" s="518"/>
      <c r="C66504" s="378"/>
      <c r="D66504" s="379"/>
      <c r="E66504" s="380"/>
      <c r="F66504" s="380"/>
      <c r="G66504" s="765"/>
      <c r="H66504" s="520"/>
      <c r="I66504" s="520"/>
      <c r="J66504" s="1101"/>
      <c r="K66504" s="1101"/>
      <c r="L66504" s="520"/>
    </row>
    <row r="66505" spans="1:12" s="1117" customFormat="1" outlineLevel="1">
      <c r="A66505" s="109"/>
      <c r="B66505" s="518"/>
      <c r="C66505" s="378"/>
      <c r="D66505" s="379"/>
      <c r="E66505" s="380"/>
      <c r="F66505" s="380"/>
      <c r="G66505" s="765"/>
      <c r="H66505" s="520"/>
      <c r="I66505" s="520"/>
      <c r="J66505" s="1101"/>
      <c r="K66505" s="1101"/>
      <c r="L66505" s="520"/>
    </row>
    <row r="66506" spans="1:12" s="1117" customFormat="1" outlineLevel="1">
      <c r="A66506" s="109"/>
      <c r="B66506" s="518"/>
      <c r="C66506" s="378"/>
      <c r="D66506" s="379"/>
      <c r="E66506" s="380"/>
      <c r="F66506" s="380"/>
      <c r="G66506" s="765"/>
      <c r="H66506" s="520"/>
      <c r="I66506" s="520"/>
      <c r="J66506" s="1101"/>
      <c r="K66506" s="1101"/>
      <c r="L66506" s="520"/>
    </row>
    <row r="66507" spans="1:12" s="1117" customFormat="1" outlineLevel="1">
      <c r="A66507" s="109"/>
      <c r="B66507" s="518"/>
      <c r="C66507" s="378"/>
      <c r="D66507" s="379"/>
      <c r="E66507" s="380"/>
      <c r="F66507" s="380"/>
      <c r="G66507" s="765"/>
      <c r="H66507" s="520"/>
      <c r="I66507" s="520"/>
      <c r="J66507" s="1101"/>
      <c r="K66507" s="1101"/>
      <c r="L66507" s="520"/>
    </row>
    <row r="66508" spans="1:12" s="1117" customFormat="1" outlineLevel="1">
      <c r="A66508" s="109"/>
      <c r="B66508" s="518"/>
      <c r="C66508" s="378"/>
      <c r="D66508" s="379"/>
      <c r="E66508" s="380"/>
      <c r="F66508" s="380"/>
      <c r="G66508" s="765"/>
      <c r="H66508" s="520"/>
      <c r="I66508" s="520"/>
      <c r="J66508" s="1101"/>
      <c r="K66508" s="1101"/>
      <c r="L66508" s="520"/>
    </row>
    <row r="66509" spans="1:12" s="1117" customFormat="1" outlineLevel="1">
      <c r="A66509" s="109"/>
      <c r="B66509" s="518"/>
      <c r="C66509" s="378"/>
      <c r="D66509" s="379"/>
      <c r="E66509" s="380"/>
      <c r="F66509" s="380"/>
      <c r="G66509" s="765"/>
      <c r="H66509" s="520"/>
      <c r="I66509" s="520"/>
      <c r="J66509" s="1101"/>
      <c r="K66509" s="1101"/>
      <c r="L66509" s="520"/>
    </row>
    <row r="66510" spans="1:12" s="1117" customFormat="1" outlineLevel="1">
      <c r="A66510" s="109"/>
      <c r="B66510" s="518"/>
      <c r="C66510" s="378"/>
      <c r="D66510" s="379"/>
      <c r="E66510" s="380"/>
      <c r="F66510" s="380"/>
      <c r="G66510" s="765"/>
      <c r="H66510" s="520"/>
      <c r="I66510" s="520"/>
      <c r="J66510" s="1101"/>
      <c r="K66510" s="1101"/>
      <c r="L66510" s="520"/>
    </row>
    <row r="66511" spans="1:12" s="1117" customFormat="1" outlineLevel="1">
      <c r="A66511" s="109"/>
      <c r="B66511" s="518"/>
      <c r="C66511" s="378"/>
      <c r="D66511" s="379"/>
      <c r="E66511" s="380"/>
      <c r="F66511" s="380"/>
      <c r="G66511" s="765"/>
      <c r="H66511" s="520"/>
      <c r="I66511" s="520"/>
      <c r="J66511" s="1101"/>
      <c r="K66511" s="1101"/>
      <c r="L66511" s="520"/>
    </row>
    <row r="66512" spans="1:12" s="1117" customFormat="1" outlineLevel="1">
      <c r="A66512" s="109"/>
      <c r="B66512" s="518"/>
      <c r="C66512" s="378"/>
      <c r="D66512" s="379"/>
      <c r="E66512" s="380"/>
      <c r="F66512" s="380"/>
      <c r="G66512" s="765"/>
      <c r="H66512" s="520"/>
      <c r="I66512" s="520"/>
      <c r="J66512" s="1101"/>
      <c r="K66512" s="1101"/>
      <c r="L66512" s="520"/>
    </row>
    <row r="66513" spans="1:12" s="1117" customFormat="1" outlineLevel="1">
      <c r="A66513" s="109"/>
      <c r="B66513" s="518"/>
      <c r="C66513" s="378"/>
      <c r="D66513" s="379"/>
      <c r="E66513" s="380"/>
      <c r="F66513" s="380"/>
      <c r="G66513" s="765"/>
      <c r="H66513" s="520"/>
      <c r="I66513" s="520"/>
      <c r="J66513" s="1101"/>
      <c r="K66513" s="1101"/>
      <c r="L66513" s="520"/>
    </row>
    <row r="66514" spans="1:12" s="1117" customFormat="1" outlineLevel="1">
      <c r="A66514" s="109"/>
      <c r="B66514" s="518"/>
      <c r="C66514" s="378"/>
      <c r="D66514" s="379"/>
      <c r="E66514" s="380"/>
      <c r="F66514" s="380"/>
      <c r="G66514" s="765"/>
      <c r="H66514" s="520"/>
      <c r="I66514" s="520"/>
      <c r="J66514" s="1101"/>
      <c r="K66514" s="1101"/>
      <c r="L66514" s="520"/>
    </row>
    <row r="66515" spans="1:12" s="1117" customFormat="1" outlineLevel="1">
      <c r="A66515" s="109"/>
      <c r="B66515" s="518"/>
      <c r="C66515" s="378"/>
      <c r="D66515" s="379"/>
      <c r="E66515" s="380"/>
      <c r="F66515" s="380"/>
      <c r="G66515" s="765"/>
      <c r="H66515" s="520"/>
      <c r="I66515" s="520"/>
      <c r="J66515" s="1101"/>
      <c r="K66515" s="1101"/>
      <c r="L66515" s="520"/>
    </row>
    <row r="66516" spans="1:12" s="1117" customFormat="1" outlineLevel="1">
      <c r="A66516" s="109"/>
      <c r="B66516" s="518"/>
      <c r="C66516" s="378"/>
      <c r="D66516" s="379"/>
      <c r="E66516" s="380"/>
      <c r="F66516" s="380"/>
      <c r="G66516" s="765"/>
      <c r="H66516" s="520"/>
      <c r="I66516" s="520"/>
      <c r="J66516" s="1101"/>
      <c r="K66516" s="1101"/>
      <c r="L66516" s="520"/>
    </row>
    <row r="66517" spans="1:12" s="1117" customFormat="1" outlineLevel="1">
      <c r="A66517" s="109"/>
      <c r="B66517" s="518"/>
      <c r="C66517" s="378"/>
      <c r="D66517" s="379"/>
      <c r="E66517" s="380"/>
      <c r="F66517" s="380"/>
      <c r="G66517" s="765"/>
      <c r="H66517" s="520"/>
      <c r="I66517" s="520"/>
      <c r="J66517" s="1101"/>
      <c r="K66517" s="1101"/>
      <c r="L66517" s="520"/>
    </row>
    <row r="66518" spans="1:12" s="1117" customFormat="1" outlineLevel="1">
      <c r="A66518" s="109"/>
      <c r="B66518" s="518"/>
      <c r="C66518" s="378"/>
      <c r="D66518" s="379"/>
      <c r="E66518" s="380"/>
      <c r="F66518" s="380"/>
      <c r="G66518" s="765"/>
      <c r="H66518" s="520"/>
      <c r="I66518" s="520"/>
      <c r="J66518" s="1101"/>
      <c r="K66518" s="1101"/>
      <c r="L66518" s="520"/>
    </row>
    <row r="66519" spans="1:12" s="1117" customFormat="1" outlineLevel="1">
      <c r="A66519" s="109"/>
      <c r="B66519" s="518"/>
      <c r="C66519" s="378"/>
      <c r="D66519" s="379"/>
      <c r="E66519" s="380"/>
      <c r="F66519" s="380"/>
      <c r="G66519" s="765"/>
      <c r="H66519" s="520"/>
      <c r="I66519" s="520"/>
      <c r="J66519" s="1101"/>
      <c r="K66519" s="1101"/>
      <c r="L66519" s="520"/>
    </row>
    <row r="66520" spans="1:12" s="1117" customFormat="1" outlineLevel="1">
      <c r="A66520" s="109"/>
      <c r="B66520" s="518"/>
      <c r="C66520" s="378"/>
      <c r="D66520" s="379"/>
      <c r="E66520" s="380"/>
      <c r="F66520" s="380"/>
      <c r="G66520" s="765"/>
      <c r="H66520" s="520"/>
      <c r="I66520" s="520"/>
      <c r="J66520" s="1101"/>
      <c r="K66520" s="1101"/>
      <c r="L66520" s="520"/>
    </row>
    <row r="66521" spans="1:12" s="1117" customFormat="1" outlineLevel="1">
      <c r="A66521" s="109"/>
      <c r="B66521" s="518"/>
      <c r="C66521" s="378"/>
      <c r="D66521" s="379"/>
      <c r="E66521" s="380"/>
      <c r="F66521" s="380"/>
      <c r="G66521" s="765"/>
      <c r="H66521" s="520"/>
      <c r="I66521" s="520"/>
      <c r="J66521" s="1101"/>
      <c r="K66521" s="1101"/>
      <c r="L66521" s="520"/>
    </row>
    <row r="66522" spans="1:12" s="1117" customFormat="1" outlineLevel="1">
      <c r="A66522" s="109"/>
      <c r="B66522" s="518"/>
      <c r="C66522" s="378"/>
      <c r="D66522" s="379"/>
      <c r="E66522" s="380"/>
      <c r="F66522" s="380"/>
      <c r="G66522" s="765"/>
      <c r="H66522" s="520"/>
      <c r="I66522" s="520"/>
      <c r="J66522" s="1101"/>
      <c r="K66522" s="1101"/>
      <c r="L66522" s="520"/>
    </row>
    <row r="66523" spans="1:12" s="1117" customFormat="1" outlineLevel="1">
      <c r="A66523" s="109"/>
      <c r="B66523" s="518"/>
      <c r="C66523" s="378"/>
      <c r="D66523" s="379"/>
      <c r="E66523" s="380"/>
      <c r="F66523" s="380"/>
      <c r="G66523" s="765"/>
      <c r="H66523" s="520"/>
      <c r="I66523" s="520"/>
      <c r="J66523" s="1101"/>
      <c r="K66523" s="1101"/>
      <c r="L66523" s="520"/>
    </row>
    <row r="66524" spans="1:12" s="1117" customFormat="1" outlineLevel="1">
      <c r="A66524" s="109"/>
      <c r="B66524" s="518"/>
      <c r="C66524" s="378"/>
      <c r="D66524" s="379"/>
      <c r="E66524" s="380"/>
      <c r="F66524" s="380"/>
      <c r="G66524" s="765"/>
      <c r="H66524" s="520"/>
      <c r="I66524" s="520"/>
      <c r="J66524" s="1101"/>
      <c r="K66524" s="1101"/>
      <c r="L66524" s="520"/>
    </row>
    <row r="66525" spans="1:12" s="1117" customFormat="1" outlineLevel="1">
      <c r="A66525" s="109"/>
      <c r="B66525" s="518"/>
      <c r="C66525" s="378"/>
      <c r="D66525" s="379"/>
      <c r="E66525" s="380"/>
      <c r="F66525" s="380"/>
      <c r="G66525" s="765"/>
      <c r="H66525" s="520"/>
      <c r="I66525" s="520"/>
      <c r="J66525" s="1101"/>
      <c r="K66525" s="1101"/>
      <c r="L66525" s="520"/>
    </row>
    <row r="66526" spans="1:12" s="1117" customFormat="1" outlineLevel="1">
      <c r="A66526" s="109"/>
      <c r="B66526" s="518"/>
      <c r="C66526" s="378"/>
      <c r="D66526" s="379"/>
      <c r="E66526" s="380"/>
      <c r="F66526" s="380"/>
      <c r="G66526" s="765"/>
      <c r="H66526" s="520"/>
      <c r="I66526" s="520"/>
      <c r="J66526" s="1101"/>
      <c r="K66526" s="1101"/>
      <c r="L66526" s="520"/>
    </row>
    <row r="66527" spans="1:12" s="1117" customFormat="1" outlineLevel="1">
      <c r="A66527" s="109"/>
      <c r="B66527" s="518"/>
      <c r="C66527" s="378"/>
      <c r="D66527" s="379"/>
      <c r="E66527" s="380"/>
      <c r="F66527" s="380"/>
      <c r="G66527" s="765"/>
      <c r="H66527" s="520"/>
      <c r="I66527" s="520"/>
      <c r="J66527" s="1101"/>
      <c r="K66527" s="1101"/>
      <c r="L66527" s="520"/>
    </row>
    <row r="66528" spans="1:12" s="1117" customFormat="1" outlineLevel="1">
      <c r="A66528" s="109"/>
      <c r="B66528" s="518"/>
      <c r="C66528" s="378"/>
      <c r="D66528" s="379"/>
      <c r="E66528" s="380"/>
      <c r="F66528" s="380"/>
      <c r="G66528" s="765"/>
      <c r="H66528" s="520"/>
      <c r="I66528" s="520"/>
      <c r="J66528" s="1101"/>
      <c r="K66528" s="1101"/>
      <c r="L66528" s="520"/>
    </row>
    <row r="66529" spans="1:12" s="1117" customFormat="1" outlineLevel="1">
      <c r="A66529" s="109"/>
      <c r="B66529" s="518"/>
      <c r="C66529" s="378"/>
      <c r="D66529" s="379"/>
      <c r="E66529" s="380"/>
      <c r="F66529" s="380"/>
      <c r="G66529" s="765"/>
      <c r="H66529" s="520"/>
      <c r="I66529" s="520"/>
      <c r="J66529" s="1101"/>
      <c r="K66529" s="1101"/>
      <c r="L66529" s="520"/>
    </row>
    <row r="66530" spans="1:12" s="1117" customFormat="1" outlineLevel="1">
      <c r="A66530" s="109"/>
      <c r="B66530" s="518"/>
      <c r="C66530" s="378"/>
      <c r="D66530" s="379"/>
      <c r="E66530" s="380"/>
      <c r="F66530" s="380"/>
      <c r="G66530" s="765"/>
      <c r="H66530" s="520"/>
      <c r="I66530" s="520"/>
      <c r="J66530" s="1101"/>
      <c r="K66530" s="1101"/>
      <c r="L66530" s="520"/>
    </row>
    <row r="66531" spans="1:12" s="1117" customFormat="1" outlineLevel="1">
      <c r="A66531" s="109"/>
      <c r="B66531" s="518"/>
      <c r="C66531" s="378"/>
      <c r="D66531" s="379"/>
      <c r="E66531" s="380"/>
      <c r="F66531" s="380"/>
      <c r="G66531" s="765"/>
      <c r="H66531" s="520"/>
      <c r="I66531" s="520"/>
      <c r="J66531" s="1101"/>
      <c r="K66531" s="1101"/>
      <c r="L66531" s="520"/>
    </row>
    <row r="66532" spans="1:12" s="1117" customFormat="1" outlineLevel="1">
      <c r="A66532" s="109"/>
      <c r="B66532" s="518"/>
      <c r="C66532" s="378"/>
      <c r="D66532" s="379"/>
      <c r="E66532" s="380"/>
      <c r="F66532" s="380"/>
      <c r="G66532" s="765"/>
      <c r="H66532" s="520"/>
      <c r="I66532" s="520"/>
      <c r="J66532" s="1101"/>
      <c r="K66532" s="1101"/>
      <c r="L66532" s="520"/>
    </row>
    <row r="66533" spans="1:12" s="1117" customFormat="1" outlineLevel="1">
      <c r="A66533" s="109"/>
      <c r="B66533" s="518"/>
      <c r="C66533" s="378"/>
      <c r="D66533" s="379"/>
      <c r="E66533" s="380"/>
      <c r="F66533" s="380"/>
      <c r="G66533" s="765"/>
      <c r="H66533" s="520"/>
      <c r="I66533" s="520"/>
      <c r="J66533" s="1101"/>
      <c r="K66533" s="1101"/>
      <c r="L66533" s="520"/>
    </row>
    <row r="66534" spans="1:12" s="1117" customFormat="1" outlineLevel="1">
      <c r="A66534" s="109"/>
      <c r="B66534" s="518"/>
      <c r="C66534" s="378"/>
      <c r="D66534" s="379"/>
      <c r="E66534" s="380"/>
      <c r="F66534" s="380"/>
      <c r="G66534" s="765"/>
      <c r="H66534" s="520"/>
      <c r="I66534" s="520"/>
      <c r="J66534" s="1101"/>
      <c r="K66534" s="1101"/>
      <c r="L66534" s="520"/>
    </row>
    <row r="66535" spans="1:12" s="1117" customFormat="1" outlineLevel="1">
      <c r="A66535" s="109"/>
      <c r="B66535" s="518"/>
      <c r="C66535" s="378"/>
      <c r="D66535" s="379"/>
      <c r="E66535" s="380"/>
      <c r="F66535" s="380"/>
      <c r="G66535" s="765"/>
      <c r="H66535" s="520"/>
      <c r="I66535" s="520"/>
      <c r="J66535" s="1101"/>
      <c r="K66535" s="1101"/>
      <c r="L66535" s="520"/>
    </row>
    <row r="66536" spans="1:12" s="1117" customFormat="1" outlineLevel="1">
      <c r="A66536" s="109"/>
      <c r="B66536" s="518"/>
      <c r="C66536" s="378"/>
      <c r="D66536" s="379"/>
      <c r="E66536" s="380"/>
      <c r="F66536" s="380"/>
      <c r="G66536" s="765"/>
      <c r="H66536" s="520"/>
      <c r="I66536" s="520"/>
      <c r="J66536" s="1101"/>
      <c r="K66536" s="1101"/>
      <c r="L66536" s="520"/>
    </row>
    <row r="66537" spans="1:12" s="1117" customFormat="1" outlineLevel="1">
      <c r="A66537" s="109"/>
      <c r="B66537" s="518"/>
      <c r="C66537" s="378"/>
      <c r="D66537" s="379"/>
      <c r="E66537" s="380"/>
      <c r="F66537" s="380"/>
      <c r="G66537" s="765"/>
      <c r="H66537" s="520"/>
      <c r="I66537" s="520"/>
      <c r="J66537" s="1101"/>
      <c r="K66537" s="1101"/>
      <c r="L66537" s="520"/>
    </row>
    <row r="66538" spans="1:12" s="1117" customFormat="1" outlineLevel="1">
      <c r="A66538" s="109"/>
      <c r="B66538" s="518"/>
      <c r="C66538" s="378"/>
      <c r="D66538" s="379"/>
      <c r="E66538" s="380"/>
      <c r="F66538" s="380"/>
      <c r="G66538" s="765"/>
      <c r="H66538" s="520"/>
      <c r="I66538" s="520"/>
      <c r="J66538" s="1101"/>
      <c r="K66538" s="1101"/>
      <c r="L66538" s="520"/>
    </row>
    <row r="66539" spans="1:12" s="1117" customFormat="1" outlineLevel="1">
      <c r="A66539" s="109"/>
      <c r="B66539" s="518"/>
      <c r="C66539" s="378"/>
      <c r="D66539" s="379"/>
      <c r="E66539" s="380"/>
      <c r="F66539" s="380"/>
      <c r="G66539" s="765"/>
      <c r="H66539" s="520"/>
      <c r="I66539" s="520"/>
      <c r="J66539" s="1101"/>
      <c r="K66539" s="1101"/>
      <c r="L66539" s="520"/>
    </row>
    <row r="66540" spans="1:12" s="1117" customFormat="1" outlineLevel="1">
      <c r="A66540" s="109"/>
      <c r="B66540" s="518"/>
      <c r="C66540" s="378"/>
      <c r="D66540" s="379"/>
      <c r="E66540" s="380"/>
      <c r="F66540" s="380"/>
      <c r="G66540" s="765"/>
      <c r="H66540" s="520"/>
      <c r="I66540" s="520"/>
      <c r="J66540" s="1101"/>
      <c r="K66540" s="1101"/>
      <c r="L66540" s="520"/>
    </row>
    <row r="66541" spans="1:12" s="1117" customFormat="1" outlineLevel="1">
      <c r="A66541" s="109"/>
      <c r="B66541" s="518"/>
      <c r="C66541" s="378"/>
      <c r="D66541" s="379"/>
      <c r="E66541" s="380"/>
      <c r="F66541" s="380"/>
      <c r="G66541" s="765"/>
      <c r="H66541" s="520"/>
      <c r="I66541" s="520"/>
      <c r="J66541" s="1101"/>
      <c r="K66541" s="1101"/>
      <c r="L66541" s="520"/>
    </row>
    <row r="66542" spans="1:12" s="1117" customFormat="1" outlineLevel="1">
      <c r="A66542" s="109"/>
      <c r="B66542" s="518"/>
      <c r="C66542" s="378"/>
      <c r="D66542" s="379"/>
      <c r="E66542" s="380"/>
      <c r="F66542" s="380"/>
      <c r="G66542" s="765"/>
      <c r="H66542" s="520"/>
      <c r="I66542" s="520"/>
      <c r="J66542" s="1101"/>
      <c r="K66542" s="1101"/>
      <c r="L66542" s="520"/>
    </row>
    <row r="66543" spans="1:12" s="1117" customFormat="1" outlineLevel="1">
      <c r="A66543" s="109"/>
      <c r="B66543" s="518"/>
      <c r="C66543" s="378"/>
      <c r="D66543" s="379"/>
      <c r="E66543" s="380"/>
      <c r="F66543" s="380"/>
      <c r="G66543" s="765"/>
      <c r="H66543" s="520"/>
      <c r="I66543" s="520"/>
      <c r="J66543" s="1101"/>
      <c r="K66543" s="1101"/>
      <c r="L66543" s="520"/>
    </row>
    <row r="66544" spans="1:12" s="1117" customFormat="1" outlineLevel="1">
      <c r="A66544" s="109"/>
      <c r="B66544" s="518"/>
      <c r="C66544" s="378"/>
      <c r="D66544" s="379"/>
      <c r="E66544" s="380"/>
      <c r="F66544" s="380"/>
      <c r="G66544" s="765"/>
      <c r="H66544" s="520"/>
      <c r="I66544" s="520"/>
      <c r="J66544" s="1101"/>
      <c r="K66544" s="1101"/>
      <c r="L66544" s="520"/>
    </row>
    <row r="66545" spans="1:12" s="1117" customFormat="1" outlineLevel="1">
      <c r="A66545" s="109"/>
      <c r="B66545" s="518"/>
      <c r="C66545" s="378"/>
      <c r="D66545" s="379"/>
      <c r="E66545" s="380"/>
      <c r="F66545" s="380"/>
      <c r="G66545" s="765"/>
      <c r="H66545" s="520"/>
      <c r="I66545" s="520"/>
      <c r="J66545" s="1101"/>
      <c r="K66545" s="1101"/>
      <c r="L66545" s="520"/>
    </row>
    <row r="66546" spans="1:12" s="1117" customFormat="1" outlineLevel="1">
      <c r="A66546" s="109"/>
      <c r="B66546" s="518"/>
      <c r="C66546" s="378"/>
      <c r="D66546" s="379"/>
      <c r="E66546" s="380"/>
      <c r="F66546" s="380"/>
      <c r="G66546" s="765"/>
      <c r="H66546" s="520"/>
      <c r="I66546" s="520"/>
      <c r="J66546" s="1101"/>
      <c r="K66546" s="1101"/>
      <c r="L66546" s="520"/>
    </row>
    <row r="66547" spans="1:12" s="1117" customFormat="1" outlineLevel="1">
      <c r="A66547" s="109"/>
      <c r="B66547" s="518"/>
      <c r="C66547" s="378"/>
      <c r="D66547" s="379"/>
      <c r="E66547" s="380"/>
      <c r="F66547" s="380"/>
      <c r="G66547" s="765"/>
      <c r="H66547" s="520"/>
      <c r="I66547" s="520"/>
      <c r="J66547" s="1101"/>
      <c r="K66547" s="1101"/>
      <c r="L66547" s="520"/>
    </row>
    <row r="66548" spans="1:12" s="1117" customFormat="1" outlineLevel="1">
      <c r="A66548" s="109"/>
      <c r="B66548" s="518"/>
      <c r="C66548" s="378"/>
      <c r="D66548" s="379"/>
      <c r="E66548" s="380"/>
      <c r="F66548" s="380"/>
      <c r="G66548" s="765"/>
      <c r="H66548" s="520"/>
      <c r="I66548" s="520"/>
      <c r="J66548" s="1101"/>
      <c r="K66548" s="1101"/>
      <c r="L66548" s="520"/>
    </row>
    <row r="66549" spans="1:12" s="1117" customFormat="1" outlineLevel="1">
      <c r="A66549" s="109"/>
      <c r="B66549" s="518"/>
      <c r="C66549" s="378"/>
      <c r="D66549" s="379"/>
      <c r="E66549" s="380"/>
      <c r="F66549" s="380"/>
      <c r="G66549" s="765"/>
      <c r="H66549" s="520"/>
      <c r="I66549" s="520"/>
      <c r="J66549" s="1101"/>
      <c r="K66549" s="1101"/>
      <c r="L66549" s="520"/>
    </row>
    <row r="66550" spans="1:12" s="1117" customFormat="1" outlineLevel="1">
      <c r="A66550" s="109"/>
      <c r="B66550" s="518"/>
      <c r="C66550" s="378"/>
      <c r="D66550" s="379"/>
      <c r="E66550" s="380"/>
      <c r="F66550" s="380"/>
      <c r="G66550" s="765"/>
      <c r="H66550" s="520"/>
      <c r="I66550" s="520"/>
      <c r="J66550" s="1101"/>
      <c r="K66550" s="1101"/>
      <c r="L66550" s="520"/>
    </row>
    <row r="66551" spans="1:12" s="1117" customFormat="1" outlineLevel="1">
      <c r="A66551" s="109"/>
      <c r="B66551" s="518"/>
      <c r="C66551" s="378"/>
      <c r="D66551" s="379"/>
      <c r="E66551" s="380"/>
      <c r="F66551" s="380"/>
      <c r="G66551" s="765"/>
      <c r="H66551" s="520"/>
      <c r="I66551" s="520"/>
      <c r="J66551" s="1101"/>
      <c r="K66551" s="1101"/>
      <c r="L66551" s="520"/>
    </row>
    <row r="66552" spans="1:12" s="1117" customFormat="1" outlineLevel="1">
      <c r="A66552" s="109"/>
      <c r="B66552" s="518"/>
      <c r="C66552" s="378"/>
      <c r="D66552" s="379"/>
      <c r="E66552" s="380"/>
      <c r="F66552" s="380"/>
      <c r="G66552" s="765"/>
      <c r="H66552" s="520"/>
      <c r="I66552" s="520"/>
      <c r="J66552" s="1101"/>
      <c r="K66552" s="1101"/>
      <c r="L66552" s="520"/>
    </row>
    <row r="66553" spans="1:12" s="1117" customFormat="1" outlineLevel="1">
      <c r="A66553" s="109"/>
      <c r="B66553" s="518"/>
      <c r="C66553" s="378"/>
      <c r="D66553" s="379"/>
      <c r="E66553" s="380"/>
      <c r="F66553" s="380"/>
      <c r="G66553" s="765"/>
      <c r="H66553" s="520"/>
      <c r="I66553" s="520"/>
      <c r="J66553" s="1101"/>
      <c r="K66553" s="1101"/>
      <c r="L66553" s="520"/>
    </row>
    <row r="66554" spans="1:12" s="1117" customFormat="1" outlineLevel="1">
      <c r="A66554" s="109"/>
      <c r="B66554" s="518"/>
      <c r="C66554" s="378"/>
      <c r="D66554" s="379"/>
      <c r="E66554" s="380"/>
      <c r="F66554" s="380"/>
      <c r="G66554" s="765"/>
      <c r="H66554" s="520"/>
      <c r="I66554" s="520"/>
      <c r="J66554" s="1101"/>
      <c r="K66554" s="1101"/>
      <c r="L66554" s="520"/>
    </row>
    <row r="66555" spans="1:12" s="1117" customFormat="1" outlineLevel="1">
      <c r="A66555" s="109"/>
      <c r="B66555" s="518"/>
      <c r="C66555" s="378"/>
      <c r="D66555" s="379"/>
      <c r="E66555" s="380"/>
      <c r="F66555" s="380"/>
      <c r="G66555" s="765"/>
      <c r="H66555" s="520"/>
      <c r="I66555" s="520"/>
      <c r="J66555" s="1101"/>
      <c r="K66555" s="1101"/>
      <c r="L66555" s="520"/>
    </row>
    <row r="66556" spans="1:12" s="1117" customFormat="1" outlineLevel="1">
      <c r="A66556" s="109"/>
      <c r="B66556" s="518"/>
      <c r="C66556" s="378"/>
      <c r="D66556" s="379"/>
      <c r="E66556" s="380"/>
      <c r="F66556" s="380"/>
      <c r="G66556" s="765"/>
      <c r="H66556" s="520"/>
      <c r="I66556" s="520"/>
      <c r="J66556" s="1101"/>
      <c r="K66556" s="1101"/>
      <c r="L66556" s="520"/>
    </row>
    <row r="66557" spans="1:12" s="1117" customFormat="1" outlineLevel="1">
      <c r="A66557" s="109"/>
      <c r="B66557" s="518"/>
      <c r="C66557" s="378"/>
      <c r="D66557" s="379"/>
      <c r="E66557" s="380"/>
      <c r="F66557" s="380"/>
      <c r="G66557" s="765"/>
      <c r="H66557" s="520"/>
      <c r="I66557" s="520"/>
      <c r="J66557" s="1101"/>
      <c r="K66557" s="1101"/>
      <c r="L66557" s="520"/>
    </row>
    <row r="66558" spans="1:12" s="1117" customFormat="1" outlineLevel="1">
      <c r="A66558" s="109"/>
      <c r="B66558" s="518"/>
      <c r="C66558" s="378"/>
      <c r="D66558" s="379"/>
      <c r="E66558" s="380"/>
      <c r="F66558" s="380"/>
      <c r="G66558" s="765"/>
      <c r="H66558" s="520"/>
      <c r="I66558" s="520"/>
      <c r="J66558" s="1101"/>
      <c r="K66558" s="1101"/>
      <c r="L66558" s="520"/>
    </row>
    <row r="66559" spans="1:12" s="1117" customFormat="1" outlineLevel="1">
      <c r="A66559" s="109"/>
      <c r="B66559" s="518"/>
      <c r="C66559" s="378"/>
      <c r="D66559" s="379"/>
      <c r="E66559" s="380"/>
      <c r="F66559" s="380"/>
      <c r="G66559" s="765"/>
      <c r="H66559" s="520"/>
      <c r="I66559" s="520"/>
      <c r="J66559" s="1101"/>
      <c r="K66559" s="1101"/>
      <c r="L66559" s="520"/>
    </row>
    <row r="66560" spans="1:12" s="1117" customFormat="1" outlineLevel="1">
      <c r="A66560" s="109"/>
      <c r="B66560" s="518"/>
      <c r="C66560" s="378"/>
      <c r="D66560" s="379"/>
      <c r="E66560" s="380"/>
      <c r="F66560" s="380"/>
      <c r="G66560" s="765"/>
      <c r="H66560" s="520"/>
      <c r="I66560" s="520"/>
      <c r="J66560" s="1101"/>
      <c r="K66560" s="1101"/>
      <c r="L66560" s="520"/>
    </row>
    <row r="66561" spans="1:12" s="1117" customFormat="1" outlineLevel="1">
      <c r="A66561" s="109"/>
      <c r="B66561" s="518"/>
      <c r="C66561" s="378"/>
      <c r="D66561" s="379"/>
      <c r="E66561" s="380"/>
      <c r="F66561" s="380"/>
      <c r="G66561" s="765"/>
      <c r="H66561" s="520"/>
      <c r="I66561" s="520"/>
      <c r="J66561" s="1101"/>
      <c r="K66561" s="1101"/>
      <c r="L66561" s="520"/>
    </row>
    <row r="66562" spans="1:12" s="1117" customFormat="1" outlineLevel="1">
      <c r="A66562" s="109"/>
      <c r="B66562" s="518"/>
      <c r="C66562" s="378"/>
      <c r="D66562" s="379"/>
      <c r="E66562" s="380"/>
      <c r="F66562" s="380"/>
      <c r="G66562" s="765"/>
      <c r="H66562" s="520"/>
      <c r="I66562" s="520"/>
      <c r="J66562" s="1101"/>
      <c r="K66562" s="1101"/>
      <c r="L66562" s="520"/>
    </row>
    <row r="66563" spans="1:12" s="1117" customFormat="1" outlineLevel="1">
      <c r="A66563" s="109"/>
      <c r="B66563" s="518"/>
      <c r="C66563" s="378"/>
      <c r="D66563" s="379"/>
      <c r="E66563" s="380"/>
      <c r="F66563" s="380"/>
      <c r="G66563" s="765"/>
      <c r="H66563" s="520"/>
      <c r="I66563" s="520"/>
      <c r="J66563" s="1101"/>
      <c r="K66563" s="1101"/>
      <c r="L66563" s="520"/>
    </row>
    <row r="66564" spans="1:12" s="1117" customFormat="1" outlineLevel="1">
      <c r="A66564" s="109"/>
      <c r="B66564" s="518"/>
      <c r="C66564" s="378"/>
      <c r="D66564" s="379"/>
      <c r="E66564" s="380"/>
      <c r="F66564" s="380"/>
      <c r="G66564" s="765"/>
      <c r="H66564" s="520"/>
      <c r="I66564" s="520"/>
      <c r="J66564" s="1101"/>
      <c r="K66564" s="1101"/>
      <c r="L66564" s="520"/>
    </row>
    <row r="66565" spans="1:12" s="1117" customFormat="1" outlineLevel="1">
      <c r="A66565" s="109"/>
      <c r="B66565" s="518"/>
      <c r="C66565" s="378"/>
      <c r="D66565" s="379"/>
      <c r="E66565" s="380"/>
      <c r="F66565" s="380"/>
      <c r="G66565" s="765"/>
      <c r="H66565" s="520"/>
      <c r="I66565" s="520"/>
      <c r="J66565" s="1101"/>
      <c r="K66565" s="1101"/>
      <c r="L66565" s="520"/>
    </row>
    <row r="66566" spans="1:12" s="1117" customFormat="1" outlineLevel="1">
      <c r="A66566" s="109"/>
      <c r="B66566" s="518"/>
      <c r="C66566" s="378"/>
      <c r="D66566" s="379"/>
      <c r="E66566" s="380"/>
      <c r="F66566" s="380"/>
      <c r="G66566" s="765"/>
      <c r="H66566" s="520"/>
      <c r="I66566" s="520"/>
      <c r="J66566" s="1101"/>
      <c r="K66566" s="1101"/>
      <c r="L66566" s="520"/>
    </row>
    <row r="66567" spans="1:12" s="1117" customFormat="1" outlineLevel="1">
      <c r="A66567" s="109"/>
      <c r="B66567" s="518"/>
      <c r="C66567" s="378"/>
      <c r="D66567" s="379"/>
      <c r="E66567" s="380"/>
      <c r="F66567" s="380"/>
      <c r="G66567" s="765"/>
      <c r="H66567" s="520"/>
      <c r="I66567" s="520"/>
      <c r="J66567" s="1101"/>
      <c r="K66567" s="1101"/>
      <c r="L66567" s="520"/>
    </row>
    <row r="66568" spans="1:12" s="1117" customFormat="1" outlineLevel="1">
      <c r="A66568" s="109"/>
      <c r="B66568" s="518"/>
      <c r="C66568" s="378"/>
      <c r="D66568" s="379"/>
      <c r="E66568" s="380"/>
      <c r="F66568" s="380"/>
      <c r="G66568" s="765"/>
      <c r="H66568" s="520"/>
      <c r="I66568" s="520"/>
      <c r="J66568" s="1101"/>
      <c r="K66568" s="1101"/>
      <c r="L66568" s="520"/>
    </row>
    <row r="66569" spans="1:12" s="1117" customFormat="1" outlineLevel="1">
      <c r="A66569" s="109"/>
      <c r="B66569" s="518"/>
      <c r="C66569" s="378"/>
      <c r="D66569" s="379"/>
      <c r="E66569" s="380"/>
      <c r="F66569" s="380"/>
      <c r="G66569" s="765"/>
      <c r="H66569" s="520"/>
      <c r="I66569" s="520"/>
      <c r="J66569" s="1101"/>
      <c r="K66569" s="1101"/>
      <c r="L66569" s="520"/>
    </row>
    <row r="66570" spans="1:12" s="1117" customFormat="1" outlineLevel="1">
      <c r="A66570" s="109"/>
      <c r="B66570" s="518"/>
      <c r="C66570" s="378"/>
      <c r="D66570" s="379"/>
      <c r="E66570" s="380"/>
      <c r="F66570" s="380"/>
      <c r="G66570" s="765"/>
      <c r="H66570" s="520"/>
      <c r="I66570" s="520"/>
      <c r="J66570" s="1101"/>
      <c r="K66570" s="1101"/>
      <c r="L66570" s="520"/>
    </row>
    <row r="66571" spans="1:12" s="1117" customFormat="1" outlineLevel="1">
      <c r="A66571" s="109"/>
      <c r="B66571" s="518"/>
      <c r="C66571" s="378"/>
      <c r="D66571" s="379"/>
      <c r="E66571" s="380"/>
      <c r="F66571" s="380"/>
      <c r="G66571" s="765"/>
      <c r="H66571" s="520"/>
      <c r="I66571" s="520"/>
      <c r="J66571" s="1101"/>
      <c r="K66571" s="1101"/>
      <c r="L66571" s="520"/>
    </row>
    <row r="66572" spans="1:12" s="1117" customFormat="1" outlineLevel="1">
      <c r="A66572" s="109"/>
      <c r="B66572" s="518"/>
      <c r="C66572" s="378"/>
      <c r="D66572" s="379"/>
      <c r="E66572" s="380"/>
      <c r="F66572" s="380"/>
      <c r="G66572" s="765"/>
      <c r="H66572" s="520"/>
      <c r="I66572" s="520"/>
      <c r="J66572" s="1101"/>
      <c r="K66572" s="1101"/>
      <c r="L66572" s="520"/>
    </row>
    <row r="66573" spans="1:12" s="1117" customFormat="1" outlineLevel="1">
      <c r="A66573" s="109"/>
      <c r="B66573" s="518"/>
      <c r="C66573" s="378"/>
      <c r="D66573" s="379"/>
      <c r="E66573" s="380"/>
      <c r="F66573" s="380"/>
      <c r="G66573" s="765"/>
      <c r="H66573" s="520"/>
      <c r="I66573" s="520"/>
      <c r="J66573" s="1101"/>
      <c r="K66573" s="1101"/>
      <c r="L66573" s="520"/>
    </row>
    <row r="66574" spans="1:12" s="1117" customFormat="1" outlineLevel="1">
      <c r="A66574" s="109"/>
      <c r="B66574" s="518"/>
      <c r="C66574" s="378"/>
      <c r="D66574" s="379"/>
      <c r="E66574" s="380"/>
      <c r="F66574" s="380"/>
      <c r="G66574" s="765"/>
      <c r="H66574" s="520"/>
      <c r="I66574" s="520"/>
      <c r="J66574" s="1101"/>
      <c r="K66574" s="1101"/>
      <c r="L66574" s="520"/>
    </row>
    <row r="66575" spans="1:12" s="1117" customFormat="1" outlineLevel="1">
      <c r="A66575" s="109"/>
      <c r="B66575" s="518"/>
      <c r="C66575" s="378"/>
      <c r="D66575" s="379"/>
      <c r="E66575" s="380"/>
      <c r="F66575" s="380"/>
      <c r="G66575" s="765"/>
      <c r="H66575" s="520"/>
      <c r="I66575" s="520"/>
      <c r="J66575" s="1101"/>
      <c r="K66575" s="1101"/>
      <c r="L66575" s="520"/>
    </row>
    <row r="66576" spans="1:12" s="1117" customFormat="1" outlineLevel="1">
      <c r="A66576" s="109"/>
      <c r="B66576" s="518"/>
      <c r="C66576" s="378"/>
      <c r="D66576" s="379"/>
      <c r="E66576" s="380"/>
      <c r="F66576" s="380"/>
      <c r="G66576" s="765"/>
      <c r="H66576" s="520"/>
      <c r="I66576" s="520"/>
      <c r="J66576" s="1101"/>
      <c r="K66576" s="1101"/>
      <c r="L66576" s="520"/>
    </row>
    <row r="66577" spans="1:12" s="1117" customFormat="1" outlineLevel="1">
      <c r="A66577" s="109"/>
      <c r="B66577" s="518"/>
      <c r="C66577" s="378"/>
      <c r="D66577" s="379"/>
      <c r="E66577" s="380"/>
      <c r="F66577" s="380"/>
      <c r="G66577" s="765"/>
      <c r="H66577" s="520"/>
      <c r="I66577" s="520"/>
      <c r="J66577" s="1101"/>
      <c r="K66577" s="1101"/>
      <c r="L66577" s="520"/>
    </row>
    <row r="66578" spans="1:12" s="1117" customFormat="1" outlineLevel="1">
      <c r="A66578" s="109"/>
      <c r="B66578" s="518"/>
      <c r="C66578" s="378"/>
      <c r="D66578" s="379"/>
      <c r="E66578" s="380"/>
      <c r="F66578" s="380"/>
      <c r="G66578" s="765"/>
      <c r="H66578" s="520"/>
      <c r="I66578" s="520"/>
      <c r="J66578" s="1101"/>
      <c r="K66578" s="1101"/>
      <c r="L66578" s="520"/>
    </row>
    <row r="66579" spans="1:12" s="1117" customFormat="1" outlineLevel="1">
      <c r="A66579" s="109"/>
      <c r="B66579" s="518"/>
      <c r="C66579" s="378"/>
      <c r="D66579" s="379"/>
      <c r="E66579" s="380"/>
      <c r="F66579" s="380"/>
      <c r="G66579" s="765"/>
      <c r="H66579" s="520"/>
      <c r="I66579" s="520"/>
      <c r="J66579" s="1101"/>
      <c r="K66579" s="1101"/>
      <c r="L66579" s="520"/>
    </row>
    <row r="66580" spans="1:12" s="1117" customFormat="1" outlineLevel="1">
      <c r="A66580" s="109"/>
      <c r="B66580" s="518"/>
      <c r="C66580" s="378"/>
      <c r="D66580" s="379"/>
      <c r="E66580" s="380"/>
      <c r="F66580" s="380"/>
      <c r="G66580" s="765"/>
      <c r="H66580" s="520"/>
      <c r="I66580" s="520"/>
      <c r="J66580" s="1101"/>
      <c r="K66580" s="1101"/>
      <c r="L66580" s="520"/>
    </row>
    <row r="66581" spans="1:12" s="1117" customFormat="1" outlineLevel="1">
      <c r="A66581" s="109"/>
      <c r="B66581" s="518"/>
      <c r="C66581" s="378"/>
      <c r="D66581" s="379"/>
      <c r="E66581" s="380"/>
      <c r="F66581" s="380"/>
      <c r="G66581" s="765"/>
      <c r="H66581" s="520"/>
      <c r="I66581" s="520"/>
      <c r="J66581" s="1101"/>
      <c r="K66581" s="1101"/>
      <c r="L66581" s="520"/>
    </row>
    <row r="66582" spans="1:12" s="1117" customFormat="1" outlineLevel="1">
      <c r="A66582" s="109"/>
      <c r="B66582" s="518"/>
      <c r="C66582" s="378"/>
      <c r="D66582" s="379"/>
      <c r="E66582" s="380"/>
      <c r="F66582" s="380"/>
      <c r="G66582" s="765"/>
      <c r="H66582" s="520"/>
      <c r="I66582" s="520"/>
      <c r="J66582" s="1101"/>
      <c r="K66582" s="1101"/>
      <c r="L66582" s="520"/>
    </row>
    <row r="66583" spans="1:12" s="1117" customFormat="1" outlineLevel="1">
      <c r="A66583" s="109"/>
      <c r="B66583" s="518"/>
      <c r="C66583" s="378"/>
      <c r="D66583" s="379"/>
      <c r="E66583" s="380"/>
      <c r="F66583" s="380"/>
      <c r="G66583" s="765"/>
      <c r="H66583" s="520"/>
      <c r="I66583" s="520"/>
      <c r="J66583" s="1101"/>
      <c r="K66583" s="1101"/>
      <c r="L66583" s="520"/>
    </row>
    <row r="66584" spans="1:12" s="1117" customFormat="1" outlineLevel="1">
      <c r="A66584" s="109"/>
      <c r="B66584" s="518"/>
      <c r="C66584" s="378"/>
      <c r="D66584" s="379"/>
      <c r="E66584" s="380"/>
      <c r="F66584" s="380"/>
      <c r="G66584" s="765"/>
      <c r="H66584" s="520"/>
      <c r="I66584" s="520"/>
      <c r="J66584" s="1101"/>
      <c r="K66584" s="1101"/>
      <c r="L66584" s="520"/>
    </row>
    <row r="66585" spans="1:12" s="1117" customFormat="1" outlineLevel="1">
      <c r="A66585" s="109"/>
      <c r="B66585" s="518"/>
      <c r="C66585" s="378"/>
      <c r="D66585" s="379"/>
      <c r="E66585" s="380"/>
      <c r="F66585" s="380"/>
      <c r="G66585" s="765"/>
      <c r="H66585" s="520"/>
      <c r="I66585" s="520"/>
      <c r="J66585" s="1101"/>
      <c r="K66585" s="1101"/>
      <c r="L66585" s="520"/>
    </row>
    <row r="66586" spans="1:12" s="1117" customFormat="1" outlineLevel="1">
      <c r="A66586" s="109"/>
      <c r="B66586" s="518"/>
      <c r="C66586" s="378"/>
      <c r="D66586" s="379"/>
      <c r="E66586" s="380"/>
      <c r="F66586" s="380"/>
      <c r="G66586" s="765"/>
      <c r="H66586" s="520"/>
      <c r="I66586" s="520"/>
      <c r="J66586" s="1101"/>
      <c r="K66586" s="1101"/>
      <c r="L66586" s="520"/>
    </row>
    <row r="66587" spans="1:12" s="1117" customFormat="1" outlineLevel="1">
      <c r="A66587" s="109"/>
      <c r="B66587" s="518"/>
      <c r="C66587" s="378"/>
      <c r="D66587" s="379"/>
      <c r="E66587" s="380"/>
      <c r="F66587" s="380"/>
      <c r="G66587" s="765"/>
      <c r="H66587" s="520"/>
      <c r="I66587" s="520"/>
      <c r="J66587" s="1101"/>
      <c r="K66587" s="1101"/>
      <c r="L66587" s="520"/>
    </row>
    <row r="66588" spans="1:12" s="1117" customFormat="1" outlineLevel="1">
      <c r="A66588" s="109"/>
      <c r="B66588" s="518"/>
      <c r="C66588" s="378"/>
      <c r="D66588" s="379"/>
      <c r="E66588" s="380"/>
      <c r="F66588" s="380"/>
      <c r="G66588" s="765"/>
      <c r="H66588" s="520"/>
      <c r="I66588" s="520"/>
      <c r="J66588" s="1101"/>
      <c r="K66588" s="1101"/>
      <c r="L66588" s="520"/>
    </row>
    <row r="66589" spans="1:12" s="1117" customFormat="1" outlineLevel="1">
      <c r="A66589" s="109"/>
      <c r="B66589" s="518"/>
      <c r="C66589" s="378"/>
      <c r="D66589" s="379"/>
      <c r="E66589" s="380"/>
      <c r="F66589" s="380"/>
      <c r="G66589" s="765"/>
      <c r="H66589" s="520"/>
      <c r="I66589" s="520"/>
      <c r="J66589" s="1101"/>
      <c r="K66589" s="1101"/>
      <c r="L66589" s="520"/>
    </row>
    <row r="66590" spans="1:12" s="1117" customFormat="1" outlineLevel="1">
      <c r="A66590" s="109"/>
      <c r="B66590" s="518"/>
      <c r="C66590" s="378"/>
      <c r="D66590" s="379"/>
      <c r="E66590" s="380"/>
      <c r="F66590" s="380"/>
      <c r="G66590" s="765"/>
      <c r="H66590" s="520"/>
      <c r="I66590" s="520"/>
      <c r="J66590" s="1101"/>
      <c r="K66590" s="1101"/>
      <c r="L66590" s="520"/>
    </row>
    <row r="66591" spans="1:12" s="1117" customFormat="1" outlineLevel="1">
      <c r="A66591" s="109"/>
      <c r="B66591" s="518"/>
      <c r="C66591" s="378"/>
      <c r="D66591" s="379"/>
      <c r="E66591" s="380"/>
      <c r="F66591" s="380"/>
      <c r="G66591" s="765"/>
      <c r="H66591" s="520"/>
      <c r="I66591" s="520"/>
      <c r="J66591" s="1101"/>
      <c r="K66591" s="1101"/>
      <c r="L66591" s="520"/>
    </row>
    <row r="66592" spans="1:12" s="1117" customFormat="1" outlineLevel="1">
      <c r="A66592" s="109"/>
      <c r="B66592" s="518"/>
      <c r="C66592" s="378"/>
      <c r="D66592" s="379"/>
      <c r="E66592" s="380"/>
      <c r="F66592" s="380"/>
      <c r="G66592" s="765"/>
      <c r="H66592" s="520"/>
      <c r="I66592" s="520"/>
      <c r="J66592" s="1101"/>
      <c r="K66592" s="1101"/>
      <c r="L66592" s="520"/>
    </row>
    <row r="66593" spans="1:12" s="1117" customFormat="1" outlineLevel="1">
      <c r="A66593" s="109"/>
      <c r="B66593" s="518"/>
      <c r="C66593" s="378"/>
      <c r="D66593" s="379"/>
      <c r="E66593" s="380"/>
      <c r="F66593" s="380"/>
      <c r="G66593" s="765"/>
      <c r="H66593" s="520"/>
      <c r="I66593" s="520"/>
      <c r="J66593" s="1101"/>
      <c r="K66593" s="1101"/>
      <c r="L66593" s="520"/>
    </row>
    <row r="66594" spans="1:12" s="1117" customFormat="1" outlineLevel="1">
      <c r="A66594" s="109"/>
      <c r="B66594" s="518"/>
      <c r="C66594" s="378"/>
      <c r="D66594" s="379"/>
      <c r="E66594" s="380"/>
      <c r="F66594" s="380"/>
      <c r="G66594" s="765"/>
      <c r="H66594" s="520"/>
      <c r="I66594" s="520"/>
      <c r="J66594" s="1101"/>
      <c r="K66594" s="1101"/>
      <c r="L66594" s="520"/>
    </row>
    <row r="66595" spans="1:12" s="1117" customFormat="1" outlineLevel="1">
      <c r="A66595" s="109"/>
      <c r="B66595" s="518"/>
      <c r="C66595" s="378"/>
      <c r="D66595" s="379"/>
      <c r="E66595" s="380"/>
      <c r="F66595" s="380"/>
      <c r="G66595" s="765"/>
      <c r="H66595" s="520"/>
      <c r="I66595" s="520"/>
      <c r="J66595" s="1101"/>
      <c r="K66595" s="1101"/>
      <c r="L66595" s="520"/>
    </row>
    <row r="66596" spans="1:12" s="1117" customFormat="1" outlineLevel="1">
      <c r="A66596" s="109"/>
      <c r="B66596" s="518"/>
      <c r="C66596" s="378"/>
      <c r="D66596" s="379"/>
      <c r="E66596" s="380"/>
      <c r="F66596" s="380"/>
      <c r="G66596" s="765"/>
      <c r="H66596" s="520"/>
      <c r="I66596" s="520"/>
      <c r="J66596" s="1101"/>
      <c r="K66596" s="1101"/>
      <c r="L66596" s="520"/>
    </row>
    <row r="66597" spans="1:12" s="1117" customFormat="1" outlineLevel="1">
      <c r="A66597" s="109"/>
      <c r="B66597" s="518"/>
      <c r="C66597" s="378"/>
      <c r="D66597" s="379"/>
      <c r="E66597" s="380"/>
      <c r="F66597" s="380"/>
      <c r="G66597" s="765"/>
      <c r="H66597" s="520"/>
      <c r="I66597" s="520"/>
      <c r="J66597" s="1101"/>
      <c r="K66597" s="1101"/>
      <c r="L66597" s="520"/>
    </row>
    <row r="66598" spans="1:12" s="1117" customFormat="1" outlineLevel="1">
      <c r="A66598" s="109"/>
      <c r="B66598" s="518"/>
      <c r="C66598" s="378"/>
      <c r="D66598" s="379"/>
      <c r="E66598" s="380"/>
      <c r="F66598" s="380"/>
      <c r="G66598" s="765"/>
      <c r="H66598" s="520"/>
      <c r="I66598" s="520"/>
      <c r="J66598" s="1101"/>
      <c r="K66598" s="1101"/>
      <c r="L66598" s="520"/>
    </row>
    <row r="66599" spans="1:12" s="1117" customFormat="1" outlineLevel="1">
      <c r="A66599" s="109"/>
      <c r="B66599" s="518"/>
      <c r="C66599" s="378"/>
      <c r="D66599" s="379"/>
      <c r="E66599" s="380"/>
      <c r="F66599" s="380"/>
      <c r="G66599" s="765"/>
      <c r="H66599" s="520"/>
      <c r="I66599" s="520"/>
      <c r="J66599" s="1101"/>
      <c r="K66599" s="1101"/>
      <c r="L66599" s="520"/>
    </row>
    <row r="66600" spans="1:12" s="1117" customFormat="1" outlineLevel="1">
      <c r="A66600" s="109"/>
      <c r="B66600" s="518"/>
      <c r="C66600" s="378"/>
      <c r="D66600" s="379"/>
      <c r="E66600" s="380"/>
      <c r="F66600" s="380"/>
      <c r="G66600" s="765"/>
      <c r="H66600" s="520"/>
      <c r="I66600" s="520"/>
      <c r="J66600" s="1101"/>
      <c r="K66600" s="1101"/>
      <c r="L66600" s="520"/>
    </row>
    <row r="66601" spans="1:12" s="1117" customFormat="1" outlineLevel="1">
      <c r="A66601" s="109"/>
      <c r="B66601" s="518"/>
      <c r="C66601" s="378"/>
      <c r="D66601" s="379"/>
      <c r="E66601" s="380"/>
      <c r="F66601" s="380"/>
      <c r="G66601" s="765"/>
      <c r="H66601" s="520"/>
      <c r="I66601" s="520"/>
      <c r="J66601" s="1101"/>
      <c r="K66601" s="1101"/>
      <c r="L66601" s="520"/>
    </row>
    <row r="66602" spans="1:12" s="1117" customFormat="1" outlineLevel="1">
      <c r="A66602" s="109"/>
      <c r="B66602" s="518"/>
      <c r="C66602" s="378"/>
      <c r="D66602" s="379"/>
      <c r="E66602" s="380"/>
      <c r="F66602" s="380"/>
      <c r="G66602" s="765"/>
      <c r="H66602" s="520"/>
      <c r="I66602" s="520"/>
      <c r="J66602" s="1101"/>
      <c r="K66602" s="1101"/>
      <c r="L66602" s="520"/>
    </row>
    <row r="66603" spans="1:12" s="1117" customFormat="1" outlineLevel="1">
      <c r="A66603" s="109"/>
      <c r="B66603" s="518"/>
      <c r="C66603" s="378"/>
      <c r="D66603" s="379"/>
      <c r="E66603" s="380"/>
      <c r="F66603" s="380"/>
      <c r="G66603" s="765"/>
      <c r="H66603" s="520"/>
      <c r="I66603" s="520"/>
      <c r="J66603" s="1101"/>
      <c r="K66603" s="1101"/>
      <c r="L66603" s="520"/>
    </row>
    <row r="66604" spans="1:12" s="1117" customFormat="1" outlineLevel="1">
      <c r="A66604" s="109"/>
      <c r="B66604" s="518"/>
      <c r="C66604" s="378"/>
      <c r="D66604" s="379"/>
      <c r="E66604" s="380"/>
      <c r="F66604" s="380"/>
      <c r="G66604" s="765"/>
      <c r="H66604" s="520"/>
      <c r="I66604" s="520"/>
      <c r="J66604" s="1101"/>
      <c r="K66604" s="1101"/>
      <c r="L66604" s="520"/>
    </row>
    <row r="66605" spans="1:12" s="1117" customFormat="1" outlineLevel="1">
      <c r="A66605" s="109"/>
      <c r="B66605" s="518"/>
      <c r="C66605" s="378"/>
      <c r="D66605" s="379"/>
      <c r="E66605" s="380"/>
      <c r="F66605" s="380"/>
      <c r="G66605" s="765"/>
      <c r="H66605" s="520"/>
      <c r="I66605" s="520"/>
      <c r="J66605" s="1101"/>
      <c r="K66605" s="1101"/>
      <c r="L66605" s="520"/>
    </row>
    <row r="66606" spans="1:12" s="1117" customFormat="1" outlineLevel="1">
      <c r="A66606" s="109"/>
      <c r="B66606" s="518"/>
      <c r="C66606" s="378"/>
      <c r="D66606" s="379"/>
      <c r="E66606" s="380"/>
      <c r="F66606" s="380"/>
      <c r="G66606" s="765"/>
      <c r="H66606" s="520"/>
      <c r="I66606" s="520"/>
      <c r="J66606" s="1101"/>
      <c r="K66606" s="1101"/>
      <c r="L66606" s="520"/>
    </row>
    <row r="66607" spans="1:12" s="1117" customFormat="1" outlineLevel="1">
      <c r="A66607" s="109"/>
      <c r="B66607" s="518"/>
      <c r="C66607" s="378"/>
      <c r="D66607" s="379"/>
      <c r="E66607" s="380"/>
      <c r="F66607" s="380"/>
      <c r="G66607" s="765"/>
      <c r="H66607" s="520"/>
      <c r="I66607" s="520"/>
      <c r="J66607" s="1101"/>
      <c r="K66607" s="1101"/>
      <c r="L66607" s="520"/>
    </row>
    <row r="66608" spans="1:12" s="1117" customFormat="1" outlineLevel="1">
      <c r="A66608" s="109"/>
      <c r="B66608" s="518"/>
      <c r="C66608" s="378"/>
      <c r="D66608" s="379"/>
      <c r="E66608" s="380"/>
      <c r="F66608" s="380"/>
      <c r="G66608" s="765"/>
      <c r="H66608" s="520"/>
      <c r="I66608" s="520"/>
      <c r="J66608" s="1101"/>
      <c r="K66608" s="1101"/>
      <c r="L66608" s="520"/>
    </row>
    <row r="66609" spans="1:12" s="1117" customFormat="1" outlineLevel="1">
      <c r="A66609" s="109"/>
      <c r="B66609" s="518"/>
      <c r="C66609" s="378"/>
      <c r="D66609" s="379"/>
      <c r="E66609" s="380"/>
      <c r="F66609" s="380"/>
      <c r="G66609" s="765"/>
      <c r="H66609" s="520"/>
      <c r="I66609" s="520"/>
      <c r="J66609" s="1101"/>
      <c r="K66609" s="1101"/>
      <c r="L66609" s="520"/>
    </row>
    <row r="66610" spans="1:12" s="1117" customFormat="1" outlineLevel="1">
      <c r="A66610" s="109"/>
      <c r="B66610" s="518"/>
      <c r="C66610" s="378"/>
      <c r="D66610" s="379"/>
      <c r="E66610" s="380"/>
      <c r="F66610" s="380"/>
      <c r="G66610" s="765"/>
      <c r="H66610" s="520"/>
      <c r="I66610" s="520"/>
      <c r="J66610" s="1101"/>
      <c r="K66610" s="1101"/>
      <c r="L66610" s="520"/>
    </row>
    <row r="66611" spans="1:12" s="1117" customFormat="1" outlineLevel="1">
      <c r="A66611" s="109"/>
      <c r="B66611" s="518"/>
      <c r="C66611" s="378"/>
      <c r="D66611" s="379"/>
      <c r="E66611" s="380"/>
      <c r="F66611" s="380"/>
      <c r="G66611" s="765"/>
      <c r="H66611" s="520"/>
      <c r="I66611" s="520"/>
      <c r="J66611" s="1101"/>
      <c r="K66611" s="1101"/>
      <c r="L66611" s="520"/>
    </row>
    <row r="66612" spans="1:12" s="1117" customFormat="1" outlineLevel="1">
      <c r="A66612" s="109"/>
      <c r="B66612" s="518"/>
      <c r="C66612" s="378"/>
      <c r="D66612" s="379"/>
      <c r="E66612" s="380"/>
      <c r="F66612" s="380"/>
      <c r="G66612" s="765"/>
      <c r="H66612" s="520"/>
      <c r="I66612" s="520"/>
      <c r="J66612" s="1101"/>
      <c r="K66612" s="1101"/>
      <c r="L66612" s="520"/>
    </row>
    <row r="66613" spans="1:12" s="1117" customFormat="1" outlineLevel="1">
      <c r="A66613" s="109"/>
      <c r="B66613" s="518"/>
      <c r="C66613" s="378"/>
      <c r="D66613" s="379"/>
      <c r="E66613" s="380"/>
      <c r="F66613" s="380"/>
      <c r="G66613" s="765"/>
      <c r="H66613" s="520"/>
      <c r="I66613" s="520"/>
      <c r="J66613" s="1101"/>
      <c r="K66613" s="1101"/>
      <c r="L66613" s="520"/>
    </row>
    <row r="66614" spans="1:12" s="1117" customFormat="1" outlineLevel="1">
      <c r="A66614" s="109"/>
      <c r="B66614" s="518"/>
      <c r="C66614" s="378"/>
      <c r="D66614" s="379"/>
      <c r="E66614" s="380"/>
      <c r="F66614" s="380"/>
      <c r="G66614" s="765"/>
      <c r="H66614" s="520"/>
      <c r="I66614" s="520"/>
      <c r="J66614" s="1101"/>
      <c r="K66614" s="1101"/>
      <c r="L66614" s="520"/>
    </row>
    <row r="66615" spans="1:12" s="1117" customFormat="1" outlineLevel="1">
      <c r="A66615" s="109"/>
      <c r="B66615" s="518"/>
      <c r="C66615" s="378"/>
      <c r="D66615" s="379"/>
      <c r="E66615" s="380"/>
      <c r="F66615" s="380"/>
      <c r="G66615" s="765"/>
      <c r="H66615" s="520"/>
      <c r="I66615" s="520"/>
      <c r="J66615" s="1101"/>
      <c r="K66615" s="1101"/>
      <c r="L66615" s="520"/>
    </row>
    <row r="66616" spans="1:12" s="1117" customFormat="1" outlineLevel="1">
      <c r="A66616" s="109"/>
      <c r="B66616" s="518"/>
      <c r="C66616" s="378"/>
      <c r="D66616" s="379"/>
      <c r="E66616" s="380"/>
      <c r="F66616" s="380"/>
      <c r="G66616" s="765"/>
      <c r="H66616" s="520"/>
      <c r="I66616" s="520"/>
      <c r="J66616" s="1101"/>
      <c r="K66616" s="1101"/>
      <c r="L66616" s="520"/>
    </row>
    <row r="66617" spans="1:12" s="1117" customFormat="1" outlineLevel="1">
      <c r="A66617" s="109"/>
      <c r="B66617" s="518"/>
      <c r="C66617" s="378"/>
      <c r="D66617" s="379"/>
      <c r="E66617" s="380"/>
      <c r="F66617" s="380"/>
      <c r="G66617" s="765"/>
      <c r="H66617" s="520"/>
      <c r="I66617" s="520"/>
      <c r="J66617" s="1101"/>
      <c r="K66617" s="1101"/>
      <c r="L66617" s="520"/>
    </row>
    <row r="66618" spans="1:12" s="1117" customFormat="1" outlineLevel="1">
      <c r="A66618" s="109"/>
      <c r="B66618" s="518"/>
      <c r="C66618" s="378"/>
      <c r="D66618" s="379"/>
      <c r="E66618" s="380"/>
      <c r="F66618" s="380"/>
      <c r="G66618" s="765"/>
      <c r="H66618" s="520"/>
      <c r="I66618" s="520"/>
      <c r="J66618" s="1101"/>
      <c r="K66618" s="1101"/>
      <c r="L66618" s="520"/>
    </row>
    <row r="66619" spans="1:12" s="1117" customFormat="1" outlineLevel="1">
      <c r="A66619" s="109"/>
      <c r="B66619" s="518"/>
      <c r="C66619" s="378"/>
      <c r="D66619" s="379"/>
      <c r="E66619" s="380"/>
      <c r="F66619" s="380"/>
      <c r="G66619" s="765"/>
      <c r="H66619" s="520"/>
      <c r="I66619" s="520"/>
      <c r="J66619" s="1101"/>
      <c r="K66619" s="1101"/>
      <c r="L66619" s="520"/>
    </row>
    <row r="66620" spans="1:12" s="1117" customFormat="1" outlineLevel="1">
      <c r="A66620" s="109"/>
      <c r="B66620" s="518"/>
      <c r="C66620" s="378"/>
      <c r="D66620" s="379"/>
      <c r="E66620" s="380"/>
      <c r="F66620" s="380"/>
      <c r="G66620" s="765"/>
      <c r="H66620" s="520"/>
      <c r="I66620" s="520"/>
      <c r="J66620" s="1101"/>
      <c r="K66620" s="1101"/>
      <c r="L66620" s="520"/>
    </row>
    <row r="66621" spans="1:12" s="1117" customFormat="1" outlineLevel="1">
      <c r="A66621" s="109"/>
      <c r="B66621" s="518"/>
      <c r="C66621" s="378"/>
      <c r="D66621" s="379"/>
      <c r="E66621" s="380"/>
      <c r="F66621" s="380"/>
      <c r="G66621" s="765"/>
      <c r="H66621" s="520"/>
      <c r="I66621" s="520"/>
      <c r="J66621" s="1101"/>
      <c r="K66621" s="1101"/>
      <c r="L66621" s="520"/>
    </row>
    <row r="66622" spans="1:12" s="1117" customFormat="1" outlineLevel="1">
      <c r="A66622" s="109"/>
      <c r="B66622" s="518"/>
      <c r="C66622" s="378"/>
      <c r="D66622" s="379"/>
      <c r="E66622" s="380"/>
      <c r="F66622" s="380"/>
      <c r="G66622" s="765"/>
      <c r="H66622" s="520"/>
      <c r="I66622" s="520"/>
      <c r="J66622" s="1101"/>
      <c r="K66622" s="1101"/>
      <c r="L66622" s="520"/>
    </row>
    <row r="66623" spans="1:12" s="1117" customFormat="1" outlineLevel="1">
      <c r="A66623" s="109"/>
      <c r="B66623" s="518"/>
      <c r="C66623" s="378"/>
      <c r="D66623" s="379"/>
      <c r="E66623" s="380"/>
      <c r="F66623" s="380"/>
      <c r="G66623" s="765"/>
      <c r="H66623" s="520"/>
      <c r="I66623" s="520"/>
      <c r="J66623" s="1101"/>
      <c r="K66623" s="1101"/>
      <c r="L66623" s="520"/>
    </row>
    <row r="66624" spans="1:12" s="1117" customFormat="1" outlineLevel="1">
      <c r="A66624" s="109"/>
      <c r="B66624" s="518"/>
      <c r="C66624" s="378"/>
      <c r="D66624" s="379"/>
      <c r="E66624" s="380"/>
      <c r="F66624" s="380"/>
      <c r="G66624" s="765"/>
      <c r="H66624" s="520"/>
      <c r="I66624" s="520"/>
      <c r="J66624" s="1101"/>
      <c r="K66624" s="1101"/>
      <c r="L66624" s="520"/>
    </row>
    <row r="66625" spans="1:12" s="1117" customFormat="1" outlineLevel="1">
      <c r="A66625" s="109"/>
      <c r="B66625" s="518"/>
      <c r="C66625" s="378"/>
      <c r="D66625" s="379"/>
      <c r="E66625" s="380"/>
      <c r="F66625" s="380"/>
      <c r="G66625" s="765"/>
      <c r="H66625" s="520"/>
      <c r="I66625" s="520"/>
      <c r="J66625" s="1101"/>
      <c r="K66625" s="1101"/>
      <c r="L66625" s="520"/>
    </row>
    <row r="66626" spans="1:12" s="1117" customFormat="1" outlineLevel="1">
      <c r="A66626" s="109"/>
      <c r="B66626" s="518"/>
      <c r="C66626" s="378"/>
      <c r="D66626" s="379"/>
      <c r="E66626" s="380"/>
      <c r="F66626" s="380"/>
      <c r="G66626" s="765"/>
      <c r="H66626" s="520"/>
      <c r="I66626" s="520"/>
      <c r="J66626" s="1101"/>
      <c r="K66626" s="1101"/>
      <c r="L66626" s="520"/>
    </row>
    <row r="66627" spans="1:12" s="1117" customFormat="1" outlineLevel="1">
      <c r="A66627" s="109"/>
      <c r="B66627" s="518"/>
      <c r="C66627" s="378"/>
      <c r="D66627" s="379"/>
      <c r="E66627" s="380"/>
      <c r="F66627" s="380"/>
      <c r="G66627" s="765"/>
      <c r="H66627" s="520"/>
      <c r="I66627" s="520"/>
      <c r="J66627" s="1101"/>
      <c r="K66627" s="1101"/>
      <c r="L66627" s="520"/>
    </row>
    <row r="66628" spans="1:12" s="1117" customFormat="1" outlineLevel="1">
      <c r="A66628" s="109"/>
      <c r="B66628" s="518"/>
      <c r="C66628" s="378"/>
      <c r="D66628" s="379"/>
      <c r="E66628" s="380"/>
      <c r="F66628" s="380"/>
      <c r="G66628" s="765"/>
      <c r="H66628" s="520"/>
      <c r="I66628" s="520"/>
      <c r="J66628" s="1101"/>
      <c r="K66628" s="1101"/>
      <c r="L66628" s="520"/>
    </row>
    <row r="66629" spans="1:12" s="1117" customFormat="1" outlineLevel="1">
      <c r="A66629" s="109"/>
      <c r="B66629" s="518"/>
      <c r="C66629" s="378"/>
      <c r="D66629" s="379"/>
      <c r="E66629" s="380"/>
      <c r="F66629" s="380"/>
      <c r="G66629" s="765"/>
      <c r="H66629" s="520"/>
      <c r="I66629" s="520"/>
      <c r="J66629" s="1101"/>
      <c r="K66629" s="1101"/>
      <c r="L66629" s="520"/>
    </row>
    <row r="66630" spans="1:12" s="1117" customFormat="1" outlineLevel="1">
      <c r="A66630" s="109"/>
      <c r="B66630" s="518"/>
      <c r="C66630" s="378"/>
      <c r="D66630" s="379"/>
      <c r="E66630" s="380"/>
      <c r="F66630" s="380"/>
      <c r="G66630" s="765"/>
      <c r="H66630" s="520"/>
      <c r="I66630" s="520"/>
      <c r="J66630" s="1101"/>
      <c r="K66630" s="1101"/>
      <c r="L66630" s="520"/>
    </row>
    <row r="66631" spans="1:12" s="1117" customFormat="1" outlineLevel="1">
      <c r="A66631" s="109"/>
      <c r="B66631" s="518"/>
      <c r="C66631" s="378"/>
      <c r="D66631" s="379"/>
      <c r="E66631" s="380"/>
      <c r="F66631" s="380"/>
      <c r="G66631" s="765"/>
      <c r="H66631" s="520"/>
      <c r="I66631" s="520"/>
      <c r="J66631" s="1101"/>
      <c r="K66631" s="1101"/>
      <c r="L66631" s="520"/>
    </row>
    <row r="66632" spans="1:12" s="1117" customFormat="1" outlineLevel="1">
      <c r="A66632" s="109"/>
      <c r="B66632" s="518"/>
      <c r="C66632" s="378"/>
      <c r="D66632" s="379"/>
      <c r="E66632" s="380"/>
      <c r="F66632" s="380"/>
      <c r="G66632" s="765"/>
      <c r="H66632" s="520"/>
      <c r="I66632" s="520"/>
      <c r="J66632" s="1101"/>
      <c r="K66632" s="1101"/>
      <c r="L66632" s="520"/>
    </row>
    <row r="66633" spans="1:12" s="1117" customFormat="1" outlineLevel="1">
      <c r="A66633" s="109"/>
      <c r="B66633" s="518"/>
      <c r="C66633" s="378"/>
      <c r="D66633" s="379"/>
      <c r="E66633" s="380"/>
      <c r="F66633" s="380"/>
      <c r="G66633" s="765"/>
      <c r="H66633" s="520"/>
      <c r="I66633" s="520"/>
      <c r="J66633" s="1101"/>
      <c r="K66633" s="1101"/>
      <c r="L66633" s="520"/>
    </row>
    <row r="66634" spans="1:12" s="1117" customFormat="1" outlineLevel="1">
      <c r="A66634" s="109"/>
      <c r="B66634" s="518"/>
      <c r="C66634" s="378"/>
      <c r="D66634" s="379"/>
      <c r="E66634" s="380"/>
      <c r="F66634" s="380"/>
      <c r="G66634" s="765"/>
      <c r="H66634" s="520"/>
      <c r="I66634" s="520"/>
      <c r="J66634" s="1101"/>
      <c r="K66634" s="1101"/>
      <c r="L66634" s="520"/>
    </row>
    <row r="66635" spans="1:12" s="1117" customFormat="1" outlineLevel="1">
      <c r="A66635" s="109"/>
      <c r="B66635" s="518"/>
      <c r="C66635" s="378"/>
      <c r="D66635" s="379"/>
      <c r="E66635" s="380"/>
      <c r="F66635" s="380"/>
      <c r="G66635" s="765"/>
      <c r="H66635" s="520"/>
      <c r="I66635" s="520"/>
      <c r="J66635" s="1101"/>
      <c r="K66635" s="1101"/>
      <c r="L66635" s="520"/>
    </row>
    <row r="66636" spans="1:12" s="1117" customFormat="1" outlineLevel="1">
      <c r="A66636" s="109"/>
      <c r="B66636" s="518"/>
      <c r="C66636" s="378"/>
      <c r="D66636" s="379"/>
      <c r="E66636" s="380"/>
      <c r="F66636" s="380"/>
      <c r="G66636" s="765"/>
      <c r="H66636" s="520"/>
      <c r="I66636" s="520"/>
      <c r="J66636" s="1101"/>
      <c r="K66636" s="1101"/>
      <c r="L66636" s="520"/>
    </row>
    <row r="66637" spans="1:12" s="1117" customFormat="1" outlineLevel="1">
      <c r="A66637" s="109"/>
      <c r="B66637" s="518"/>
      <c r="C66637" s="378"/>
      <c r="D66637" s="379"/>
      <c r="E66637" s="380"/>
      <c r="F66637" s="380"/>
      <c r="G66637" s="765"/>
      <c r="H66637" s="520"/>
      <c r="I66637" s="520"/>
      <c r="J66637" s="1101"/>
      <c r="K66637" s="1101"/>
      <c r="L66637" s="520"/>
    </row>
    <row r="66638" spans="1:12" s="1117" customFormat="1" outlineLevel="1">
      <c r="A66638" s="109"/>
      <c r="B66638" s="518"/>
      <c r="C66638" s="378"/>
      <c r="D66638" s="379"/>
      <c r="E66638" s="380"/>
      <c r="F66638" s="380"/>
      <c r="G66638" s="765"/>
      <c r="H66638" s="520"/>
      <c r="I66638" s="520"/>
      <c r="J66638" s="1101"/>
      <c r="K66638" s="1101"/>
      <c r="L66638" s="520"/>
    </row>
    <row r="66639" spans="1:12" s="1117" customFormat="1" outlineLevel="1">
      <c r="A66639" s="109"/>
      <c r="B66639" s="518"/>
      <c r="C66639" s="378"/>
      <c r="D66639" s="379"/>
      <c r="E66639" s="380"/>
      <c r="F66639" s="380"/>
      <c r="G66639" s="765"/>
      <c r="H66639" s="520"/>
      <c r="I66639" s="520"/>
      <c r="J66639" s="1101"/>
      <c r="K66639" s="1101"/>
      <c r="L66639" s="520"/>
    </row>
    <row r="66640" spans="1:12" s="1117" customFormat="1" outlineLevel="1">
      <c r="A66640" s="109"/>
      <c r="B66640" s="518"/>
      <c r="C66640" s="378"/>
      <c r="D66640" s="379"/>
      <c r="E66640" s="380"/>
      <c r="F66640" s="380"/>
      <c r="G66640" s="765"/>
      <c r="H66640" s="520"/>
      <c r="I66640" s="520"/>
      <c r="J66640" s="1101"/>
      <c r="K66640" s="1101"/>
      <c r="L66640" s="520"/>
    </row>
    <row r="66641" spans="1:12" s="1117" customFormat="1" outlineLevel="1">
      <c r="A66641" s="109"/>
      <c r="B66641" s="518"/>
      <c r="C66641" s="378"/>
      <c r="D66641" s="379"/>
      <c r="E66641" s="380"/>
      <c r="F66641" s="380"/>
      <c r="G66641" s="765"/>
      <c r="H66641" s="520"/>
      <c r="I66641" s="520"/>
      <c r="J66641" s="1101"/>
      <c r="K66641" s="1101"/>
      <c r="L66641" s="520"/>
    </row>
    <row r="66642" spans="1:12" s="1117" customFormat="1" outlineLevel="1">
      <c r="A66642" s="109"/>
      <c r="B66642" s="518"/>
      <c r="C66642" s="378"/>
      <c r="D66642" s="379"/>
      <c r="E66642" s="380"/>
      <c r="F66642" s="380"/>
      <c r="G66642" s="765"/>
      <c r="H66642" s="520"/>
      <c r="I66642" s="520"/>
      <c r="J66642" s="1101"/>
      <c r="K66642" s="1101"/>
      <c r="L66642" s="520"/>
    </row>
    <row r="66643" spans="1:12" s="1117" customFormat="1" outlineLevel="1">
      <c r="A66643" s="109"/>
      <c r="B66643" s="518"/>
      <c r="C66643" s="378"/>
      <c r="D66643" s="379"/>
      <c r="E66643" s="380"/>
      <c r="F66643" s="380"/>
      <c r="G66643" s="765"/>
      <c r="H66643" s="520"/>
      <c r="I66643" s="520"/>
      <c r="J66643" s="1101"/>
      <c r="K66643" s="1101"/>
      <c r="L66643" s="520"/>
    </row>
    <row r="66644" spans="1:12" s="1117" customFormat="1" outlineLevel="1">
      <c r="A66644" s="109"/>
      <c r="B66644" s="518"/>
      <c r="C66644" s="378"/>
      <c r="D66644" s="379"/>
      <c r="E66644" s="380"/>
      <c r="F66644" s="380"/>
      <c r="G66644" s="765"/>
      <c r="H66644" s="520"/>
      <c r="I66644" s="520"/>
      <c r="J66644" s="1101"/>
      <c r="K66644" s="1101"/>
      <c r="L66644" s="520"/>
    </row>
    <row r="66645" spans="1:12" s="1117" customFormat="1" outlineLevel="1">
      <c r="A66645" s="109"/>
      <c r="B66645" s="518"/>
      <c r="C66645" s="378"/>
      <c r="D66645" s="379"/>
      <c r="E66645" s="380"/>
      <c r="F66645" s="380"/>
      <c r="G66645" s="765"/>
      <c r="H66645" s="520"/>
      <c r="I66645" s="520"/>
      <c r="J66645" s="1101"/>
      <c r="K66645" s="1101"/>
      <c r="L66645" s="520"/>
    </row>
    <row r="66646" spans="1:12" s="1117" customFormat="1" outlineLevel="1">
      <c r="A66646" s="109"/>
      <c r="B66646" s="518"/>
      <c r="C66646" s="378"/>
      <c r="D66646" s="379"/>
      <c r="E66646" s="380"/>
      <c r="F66646" s="380"/>
      <c r="G66646" s="765"/>
      <c r="H66646" s="520"/>
      <c r="I66646" s="520"/>
      <c r="J66646" s="1101"/>
      <c r="K66646" s="1101"/>
      <c r="L66646" s="520"/>
    </row>
    <row r="66647" spans="1:12" s="1117" customFormat="1" outlineLevel="1">
      <c r="A66647" s="109"/>
      <c r="B66647" s="518"/>
      <c r="C66647" s="378"/>
      <c r="D66647" s="379"/>
      <c r="E66647" s="380"/>
      <c r="F66647" s="380"/>
      <c r="G66647" s="765"/>
      <c r="H66647" s="520"/>
      <c r="I66647" s="520"/>
      <c r="J66647" s="1101"/>
      <c r="K66647" s="1101"/>
      <c r="L66647" s="520"/>
    </row>
    <row r="66648" spans="1:12" s="1117" customFormat="1" outlineLevel="1">
      <c r="A66648" s="109"/>
      <c r="B66648" s="518"/>
      <c r="C66648" s="378"/>
      <c r="D66648" s="379"/>
      <c r="E66648" s="380"/>
      <c r="F66648" s="380"/>
      <c r="G66648" s="765"/>
      <c r="H66648" s="520"/>
      <c r="I66648" s="520"/>
      <c r="J66648" s="1101"/>
      <c r="K66648" s="1101"/>
      <c r="L66648" s="520"/>
    </row>
    <row r="66649" spans="1:12" s="1117" customFormat="1" outlineLevel="1">
      <c r="A66649" s="109"/>
      <c r="B66649" s="518"/>
      <c r="C66649" s="378"/>
      <c r="D66649" s="379"/>
      <c r="E66649" s="380"/>
      <c r="F66649" s="380"/>
      <c r="G66649" s="765"/>
      <c r="H66649" s="520"/>
      <c r="I66649" s="520"/>
      <c r="J66649" s="1101"/>
      <c r="K66649" s="1101"/>
      <c r="L66649" s="520"/>
    </row>
    <row r="66650" spans="1:12" s="1117" customFormat="1" outlineLevel="1">
      <c r="A66650" s="109"/>
      <c r="B66650" s="518"/>
      <c r="C66650" s="378"/>
      <c r="D66650" s="379"/>
      <c r="E66650" s="380"/>
      <c r="F66650" s="380"/>
      <c r="G66650" s="765"/>
      <c r="H66650" s="520"/>
      <c r="I66650" s="520"/>
      <c r="J66650" s="1101"/>
      <c r="K66650" s="1101"/>
      <c r="L66650" s="520"/>
    </row>
    <row r="66651" spans="1:12" s="1117" customFormat="1" outlineLevel="1">
      <c r="A66651" s="109"/>
      <c r="B66651" s="518"/>
      <c r="C66651" s="378"/>
      <c r="D66651" s="379"/>
      <c r="E66651" s="380"/>
      <c r="F66651" s="380"/>
      <c r="G66651" s="765"/>
      <c r="H66651" s="520"/>
      <c r="I66651" s="520"/>
      <c r="J66651" s="1101"/>
      <c r="K66651" s="1101"/>
      <c r="L66651" s="520"/>
    </row>
    <row r="66652" spans="1:12" s="1117" customFormat="1" outlineLevel="1">
      <c r="A66652" s="109"/>
      <c r="B66652" s="518"/>
      <c r="C66652" s="378"/>
      <c r="D66652" s="379"/>
      <c r="E66652" s="380"/>
      <c r="F66652" s="380"/>
      <c r="G66652" s="765"/>
      <c r="H66652" s="520"/>
      <c r="I66652" s="520"/>
      <c r="J66652" s="1101"/>
      <c r="K66652" s="1101"/>
      <c r="L66652" s="520"/>
    </row>
    <row r="66653" spans="1:12" s="1117" customFormat="1" outlineLevel="1">
      <c r="A66653" s="109"/>
      <c r="B66653" s="518"/>
      <c r="C66653" s="378"/>
      <c r="D66653" s="379"/>
      <c r="E66653" s="380"/>
      <c r="F66653" s="380"/>
      <c r="G66653" s="765"/>
      <c r="H66653" s="520"/>
      <c r="I66653" s="520"/>
      <c r="J66653" s="1101"/>
      <c r="K66653" s="1101"/>
      <c r="L66653" s="520"/>
    </row>
    <row r="66654" spans="1:12" s="1117" customFormat="1" outlineLevel="1">
      <c r="A66654" s="109"/>
      <c r="B66654" s="518"/>
      <c r="C66654" s="378"/>
      <c r="D66654" s="379"/>
      <c r="E66654" s="380"/>
      <c r="F66654" s="380"/>
      <c r="G66654" s="765"/>
      <c r="H66654" s="520"/>
      <c r="I66654" s="520"/>
      <c r="J66654" s="1101"/>
      <c r="K66654" s="1101"/>
      <c r="L66654" s="520"/>
    </row>
    <row r="66655" spans="1:12" s="1117" customFormat="1" outlineLevel="1">
      <c r="A66655" s="109"/>
      <c r="B66655" s="518"/>
      <c r="C66655" s="378"/>
      <c r="D66655" s="379"/>
      <c r="E66655" s="380"/>
      <c r="F66655" s="380"/>
      <c r="G66655" s="765"/>
      <c r="H66655" s="520"/>
      <c r="I66655" s="520"/>
      <c r="J66655" s="1101"/>
      <c r="K66655" s="1101"/>
      <c r="L66655" s="520"/>
    </row>
    <row r="66656" spans="1:12" s="1117" customFormat="1" outlineLevel="1">
      <c r="A66656" s="109"/>
      <c r="B66656" s="518"/>
      <c r="C66656" s="378"/>
      <c r="D66656" s="379"/>
      <c r="E66656" s="380"/>
      <c r="F66656" s="380"/>
      <c r="G66656" s="765"/>
      <c r="H66656" s="520"/>
      <c r="I66656" s="520"/>
      <c r="J66656" s="1101"/>
      <c r="K66656" s="1101"/>
      <c r="L66656" s="520"/>
    </row>
    <row r="66657" spans="1:12" s="1117" customFormat="1" outlineLevel="1">
      <c r="A66657" s="109"/>
      <c r="B66657" s="518"/>
      <c r="C66657" s="378"/>
      <c r="D66657" s="379"/>
      <c r="E66657" s="380"/>
      <c r="F66657" s="380"/>
      <c r="G66657" s="765"/>
      <c r="H66657" s="520"/>
      <c r="I66657" s="520"/>
      <c r="J66657" s="1101"/>
      <c r="K66657" s="1101"/>
      <c r="L66657" s="520"/>
    </row>
    <row r="66658" spans="1:12" s="1117" customFormat="1" outlineLevel="1">
      <c r="A66658" s="109"/>
      <c r="B66658" s="518"/>
      <c r="C66658" s="378"/>
      <c r="D66658" s="379"/>
      <c r="E66658" s="380"/>
      <c r="F66658" s="380"/>
      <c r="G66658" s="765"/>
      <c r="H66658" s="520"/>
      <c r="I66658" s="520"/>
      <c r="J66658" s="1101"/>
      <c r="K66658" s="1101"/>
      <c r="L66658" s="520"/>
    </row>
    <row r="66659" spans="1:12" s="1117" customFormat="1" outlineLevel="1">
      <c r="A66659" s="109"/>
      <c r="B66659" s="518"/>
      <c r="C66659" s="378"/>
      <c r="D66659" s="379"/>
      <c r="E66659" s="380"/>
      <c r="F66659" s="380"/>
      <c r="G66659" s="765"/>
      <c r="H66659" s="520"/>
      <c r="I66659" s="520"/>
      <c r="J66659" s="1101"/>
      <c r="K66659" s="1101"/>
      <c r="L66659" s="520"/>
    </row>
    <row r="66660" spans="1:12" s="1117" customFormat="1" outlineLevel="1">
      <c r="A66660" s="109"/>
      <c r="B66660" s="518"/>
      <c r="C66660" s="378"/>
      <c r="D66660" s="379"/>
      <c r="E66660" s="380"/>
      <c r="F66660" s="380"/>
      <c r="G66660" s="765"/>
      <c r="H66660" s="520"/>
      <c r="I66660" s="520"/>
      <c r="J66660" s="1101"/>
      <c r="K66660" s="1101"/>
      <c r="L66660" s="520"/>
    </row>
    <row r="66661" spans="1:12" s="1117" customFormat="1" outlineLevel="1">
      <c r="A66661" s="109"/>
      <c r="B66661" s="518"/>
      <c r="C66661" s="378"/>
      <c r="D66661" s="379"/>
      <c r="E66661" s="380"/>
      <c r="F66661" s="380"/>
      <c r="G66661" s="765"/>
      <c r="H66661" s="520"/>
      <c r="I66661" s="520"/>
      <c r="J66661" s="1101"/>
      <c r="K66661" s="1101"/>
      <c r="L66661" s="520"/>
    </row>
    <row r="66662" spans="1:12" s="1117" customFormat="1" outlineLevel="1">
      <c r="A66662" s="109"/>
      <c r="B66662" s="518"/>
      <c r="C66662" s="378"/>
      <c r="D66662" s="379"/>
      <c r="E66662" s="380"/>
      <c r="F66662" s="380"/>
      <c r="G66662" s="765"/>
      <c r="H66662" s="520"/>
      <c r="I66662" s="520"/>
      <c r="J66662" s="1101"/>
      <c r="K66662" s="1101"/>
      <c r="L66662" s="520"/>
    </row>
    <row r="66663" spans="1:12" s="1117" customFormat="1" outlineLevel="1">
      <c r="A66663" s="109"/>
      <c r="B66663" s="518"/>
      <c r="C66663" s="378"/>
      <c r="D66663" s="379"/>
      <c r="E66663" s="380"/>
      <c r="F66663" s="380"/>
      <c r="G66663" s="765"/>
      <c r="H66663" s="520"/>
      <c r="I66663" s="520"/>
      <c r="J66663" s="1101"/>
      <c r="K66663" s="1101"/>
      <c r="L66663" s="520"/>
    </row>
    <row r="66664" spans="1:12" s="1117" customFormat="1" outlineLevel="1">
      <c r="A66664" s="109"/>
      <c r="B66664" s="518"/>
      <c r="C66664" s="378"/>
      <c r="D66664" s="379"/>
      <c r="E66664" s="380"/>
      <c r="F66664" s="380"/>
      <c r="G66664" s="765"/>
      <c r="H66664" s="520"/>
      <c r="I66664" s="520"/>
      <c r="J66664" s="1101"/>
      <c r="K66664" s="1101"/>
      <c r="L66664" s="520"/>
    </row>
    <row r="66665" spans="1:12" s="1117" customFormat="1" outlineLevel="1">
      <c r="A66665" s="109"/>
      <c r="B66665" s="518"/>
      <c r="C66665" s="378"/>
      <c r="D66665" s="379"/>
      <c r="E66665" s="380"/>
      <c r="F66665" s="380"/>
      <c r="G66665" s="765"/>
      <c r="H66665" s="520"/>
      <c r="I66665" s="520"/>
      <c r="J66665" s="1101"/>
      <c r="K66665" s="1101"/>
      <c r="L66665" s="520"/>
    </row>
    <row r="66666" spans="1:12" s="1117" customFormat="1" outlineLevel="1">
      <c r="A66666" s="109"/>
      <c r="B66666" s="518"/>
      <c r="C66666" s="378"/>
      <c r="D66666" s="379"/>
      <c r="E66666" s="380"/>
      <c r="F66666" s="380"/>
      <c r="G66666" s="765"/>
      <c r="H66666" s="520"/>
      <c r="I66666" s="520"/>
      <c r="J66666" s="1101"/>
      <c r="K66666" s="1101"/>
      <c r="L66666" s="520"/>
    </row>
    <row r="66667" spans="1:12" s="1117" customFormat="1" outlineLevel="1">
      <c r="A66667" s="109"/>
      <c r="B66667" s="518"/>
      <c r="C66667" s="378"/>
      <c r="D66667" s="379"/>
      <c r="E66667" s="380"/>
      <c r="F66667" s="380"/>
      <c r="G66667" s="765"/>
      <c r="H66667" s="520"/>
      <c r="I66667" s="520"/>
      <c r="J66667" s="1101"/>
      <c r="K66667" s="1101"/>
      <c r="L66667" s="520"/>
    </row>
    <row r="66668" spans="1:12" s="1117" customFormat="1" outlineLevel="1">
      <c r="A66668" s="109"/>
      <c r="B66668" s="518"/>
      <c r="C66668" s="378"/>
      <c r="D66668" s="379"/>
      <c r="E66668" s="380"/>
      <c r="F66668" s="380"/>
      <c r="G66668" s="765"/>
      <c r="H66668" s="520"/>
      <c r="I66668" s="520"/>
      <c r="J66668" s="1101"/>
      <c r="K66668" s="1101"/>
      <c r="L66668" s="520"/>
    </row>
    <row r="66669" spans="1:12" s="1117" customFormat="1" outlineLevel="1">
      <c r="A66669" s="109"/>
      <c r="B66669" s="518"/>
      <c r="C66669" s="378"/>
      <c r="D66669" s="379"/>
      <c r="E66669" s="380"/>
      <c r="F66669" s="380"/>
      <c r="G66669" s="765"/>
      <c r="H66669" s="520"/>
      <c r="I66669" s="520"/>
      <c r="J66669" s="1101"/>
      <c r="K66669" s="1101"/>
      <c r="L66669" s="520"/>
    </row>
    <row r="66670" spans="1:12" s="1117" customFormat="1" outlineLevel="1">
      <c r="A66670" s="109"/>
      <c r="B66670" s="518"/>
      <c r="C66670" s="378"/>
      <c r="D66670" s="379"/>
      <c r="E66670" s="380"/>
      <c r="F66670" s="380"/>
      <c r="G66670" s="765"/>
      <c r="H66670" s="520"/>
      <c r="I66670" s="520"/>
      <c r="J66670" s="1101"/>
      <c r="K66670" s="1101"/>
      <c r="L66670" s="520"/>
    </row>
    <row r="66671" spans="1:12" s="1117" customFormat="1" outlineLevel="1">
      <c r="A66671" s="109"/>
      <c r="B66671" s="518"/>
      <c r="C66671" s="378"/>
      <c r="D66671" s="379"/>
      <c r="E66671" s="380"/>
      <c r="F66671" s="380"/>
      <c r="G66671" s="765"/>
      <c r="H66671" s="520"/>
      <c r="I66671" s="520"/>
      <c r="J66671" s="1101"/>
      <c r="K66671" s="1101"/>
      <c r="L66671" s="520"/>
    </row>
    <row r="66672" spans="1:12" s="1117" customFormat="1" outlineLevel="1">
      <c r="A66672" s="109"/>
      <c r="B66672" s="518"/>
      <c r="C66672" s="378"/>
      <c r="D66672" s="379"/>
      <c r="E66672" s="380"/>
      <c r="F66672" s="380"/>
      <c r="G66672" s="765"/>
      <c r="H66672" s="520"/>
      <c r="I66672" s="520"/>
      <c r="J66672" s="1101"/>
      <c r="K66672" s="1101"/>
      <c r="L66672" s="520"/>
    </row>
    <row r="66673" spans="1:12" s="1117" customFormat="1" outlineLevel="1">
      <c r="A66673" s="109"/>
      <c r="B66673" s="518"/>
      <c r="C66673" s="378"/>
      <c r="D66673" s="379"/>
      <c r="E66673" s="380"/>
      <c r="F66673" s="380"/>
      <c r="G66673" s="765"/>
      <c r="H66673" s="520"/>
      <c r="I66673" s="520"/>
      <c r="J66673" s="1101"/>
      <c r="K66673" s="1101"/>
      <c r="L66673" s="520"/>
    </row>
    <row r="66674" spans="1:12" s="1117" customFormat="1" outlineLevel="1">
      <c r="A66674" s="109"/>
      <c r="B66674" s="518"/>
      <c r="C66674" s="378"/>
      <c r="D66674" s="379"/>
      <c r="E66674" s="380"/>
      <c r="F66674" s="380"/>
      <c r="G66674" s="765"/>
      <c r="H66674" s="520"/>
      <c r="I66674" s="520"/>
      <c r="J66674" s="1101"/>
      <c r="K66674" s="1101"/>
      <c r="L66674" s="520"/>
    </row>
    <row r="66675" spans="1:12" s="1117" customFormat="1" outlineLevel="1">
      <c r="A66675" s="109"/>
      <c r="B66675" s="518"/>
      <c r="C66675" s="378"/>
      <c r="D66675" s="379"/>
      <c r="E66675" s="380"/>
      <c r="F66675" s="380"/>
      <c r="G66675" s="765"/>
      <c r="H66675" s="520"/>
      <c r="I66675" s="520"/>
      <c r="J66675" s="1101"/>
      <c r="K66675" s="1101"/>
      <c r="L66675" s="520"/>
    </row>
    <row r="66676" spans="1:12" s="1117" customFormat="1" outlineLevel="1">
      <c r="A66676" s="109"/>
      <c r="B66676" s="518"/>
      <c r="C66676" s="378"/>
      <c r="D66676" s="379"/>
      <c r="E66676" s="380"/>
      <c r="F66676" s="380"/>
      <c r="G66676" s="765"/>
      <c r="H66676" s="520"/>
      <c r="I66676" s="520"/>
      <c r="J66676" s="1101"/>
      <c r="K66676" s="1101"/>
      <c r="L66676" s="520"/>
    </row>
    <row r="66677" spans="1:12" s="1117" customFormat="1" outlineLevel="1">
      <c r="A66677" s="109"/>
      <c r="B66677" s="518"/>
      <c r="C66677" s="378"/>
      <c r="D66677" s="379"/>
      <c r="E66677" s="380"/>
      <c r="F66677" s="380"/>
      <c r="G66677" s="765"/>
      <c r="H66677" s="520"/>
      <c r="I66677" s="520"/>
      <c r="J66677" s="1101"/>
      <c r="K66677" s="1101"/>
      <c r="L66677" s="520"/>
    </row>
    <row r="66678" spans="1:12" s="1117" customFormat="1" outlineLevel="1">
      <c r="A66678" s="109"/>
      <c r="B66678" s="518"/>
      <c r="C66678" s="378"/>
      <c r="D66678" s="379"/>
      <c r="E66678" s="380"/>
      <c r="F66678" s="380"/>
      <c r="G66678" s="765"/>
      <c r="H66678" s="520"/>
      <c r="I66678" s="520"/>
      <c r="J66678" s="1101"/>
      <c r="K66678" s="1101"/>
      <c r="L66678" s="520"/>
    </row>
    <row r="66679" spans="1:12" s="1117" customFormat="1" outlineLevel="1">
      <c r="A66679" s="109"/>
      <c r="B66679" s="518"/>
      <c r="C66679" s="378"/>
      <c r="D66679" s="379"/>
      <c r="E66679" s="380"/>
      <c r="F66679" s="380"/>
      <c r="G66679" s="765"/>
      <c r="H66679" s="520"/>
      <c r="I66679" s="520"/>
      <c r="J66679" s="1101"/>
      <c r="K66679" s="1101"/>
      <c r="L66679" s="520"/>
    </row>
    <row r="66680" spans="1:12" s="1117" customFormat="1" outlineLevel="1">
      <c r="A66680" s="109"/>
      <c r="B66680" s="518"/>
      <c r="C66680" s="378"/>
      <c r="D66680" s="379"/>
      <c r="E66680" s="380"/>
      <c r="F66680" s="380"/>
      <c r="G66680" s="765"/>
      <c r="H66680" s="520"/>
      <c r="I66680" s="520"/>
      <c r="J66680" s="1101"/>
      <c r="K66680" s="1101"/>
      <c r="L66680" s="520"/>
    </row>
    <row r="66681" spans="1:12" s="1117" customFormat="1" outlineLevel="1">
      <c r="A66681" s="109"/>
      <c r="B66681" s="518"/>
      <c r="C66681" s="378"/>
      <c r="D66681" s="379"/>
      <c r="E66681" s="380"/>
      <c r="F66681" s="380"/>
      <c r="G66681" s="765"/>
      <c r="H66681" s="520"/>
      <c r="I66681" s="520"/>
      <c r="J66681" s="1101"/>
      <c r="K66681" s="1101"/>
      <c r="L66681" s="520"/>
    </row>
    <row r="66682" spans="1:12" s="1117" customFormat="1" outlineLevel="1">
      <c r="A66682" s="109"/>
      <c r="B66682" s="518"/>
      <c r="C66682" s="378"/>
      <c r="D66682" s="379"/>
      <c r="E66682" s="380"/>
      <c r="F66682" s="380"/>
      <c r="G66682" s="765"/>
      <c r="H66682" s="520"/>
      <c r="I66682" s="520"/>
      <c r="J66682" s="1101"/>
      <c r="K66682" s="1101"/>
      <c r="L66682" s="520"/>
    </row>
    <row r="66683" spans="1:12" s="1117" customFormat="1" outlineLevel="1">
      <c r="A66683" s="109"/>
      <c r="B66683" s="518"/>
      <c r="C66683" s="378"/>
      <c r="D66683" s="379"/>
      <c r="E66683" s="380"/>
      <c r="F66683" s="380"/>
      <c r="G66683" s="765"/>
      <c r="H66683" s="520"/>
      <c r="I66683" s="520"/>
      <c r="J66683" s="1101"/>
      <c r="K66683" s="1101"/>
      <c r="L66683" s="520"/>
    </row>
    <row r="66684" spans="1:12" s="1117" customFormat="1" outlineLevel="1">
      <c r="A66684" s="109"/>
      <c r="B66684" s="518"/>
      <c r="C66684" s="378"/>
      <c r="D66684" s="379"/>
      <c r="E66684" s="380"/>
      <c r="F66684" s="380"/>
      <c r="G66684" s="765"/>
      <c r="H66684" s="520"/>
      <c r="I66684" s="520"/>
      <c r="J66684" s="1101"/>
      <c r="K66684" s="1101"/>
      <c r="L66684" s="520"/>
    </row>
    <row r="66685" spans="1:12" s="1117" customFormat="1" outlineLevel="1">
      <c r="A66685" s="109"/>
      <c r="B66685" s="518"/>
      <c r="C66685" s="378"/>
      <c r="D66685" s="379"/>
      <c r="E66685" s="380"/>
      <c r="F66685" s="380"/>
      <c r="G66685" s="765"/>
      <c r="H66685" s="520"/>
      <c r="I66685" s="520"/>
      <c r="J66685" s="1101"/>
      <c r="K66685" s="1101"/>
      <c r="L66685" s="520"/>
    </row>
    <row r="66686" spans="1:12" s="1117" customFormat="1" outlineLevel="1">
      <c r="A66686" s="109"/>
      <c r="B66686" s="518"/>
      <c r="C66686" s="378"/>
      <c r="D66686" s="379"/>
      <c r="E66686" s="380"/>
      <c r="F66686" s="380"/>
      <c r="G66686" s="765"/>
      <c r="H66686" s="520"/>
      <c r="I66686" s="520"/>
      <c r="J66686" s="1101"/>
      <c r="K66686" s="1101"/>
      <c r="L66686" s="520"/>
    </row>
    <row r="66687" spans="1:12" s="1117" customFormat="1" outlineLevel="1">
      <c r="A66687" s="109"/>
      <c r="B66687" s="518"/>
      <c r="C66687" s="378"/>
      <c r="D66687" s="379"/>
      <c r="E66687" s="380"/>
      <c r="F66687" s="380"/>
      <c r="G66687" s="765"/>
      <c r="H66687" s="520"/>
      <c r="I66687" s="520"/>
      <c r="J66687" s="1101"/>
      <c r="K66687" s="1101"/>
      <c r="L66687" s="520"/>
    </row>
    <row r="66688" spans="1:12" s="1117" customFormat="1" outlineLevel="1">
      <c r="A66688" s="109"/>
      <c r="B66688" s="518"/>
      <c r="C66688" s="378"/>
      <c r="D66688" s="379"/>
      <c r="E66688" s="380"/>
      <c r="F66688" s="380"/>
      <c r="G66688" s="765"/>
      <c r="H66688" s="520"/>
      <c r="I66688" s="520"/>
      <c r="J66688" s="1101"/>
      <c r="K66688" s="1101"/>
      <c r="L66688" s="520"/>
    </row>
    <row r="66689" spans="1:12" s="1117" customFormat="1" outlineLevel="1">
      <c r="A66689" s="109"/>
      <c r="B66689" s="518"/>
      <c r="C66689" s="378"/>
      <c r="D66689" s="379"/>
      <c r="E66689" s="380"/>
      <c r="F66689" s="380"/>
      <c r="G66689" s="765"/>
      <c r="H66689" s="520"/>
      <c r="I66689" s="520"/>
      <c r="J66689" s="1101"/>
      <c r="K66689" s="1101"/>
      <c r="L66689" s="520"/>
    </row>
    <row r="66690" spans="1:12" s="1117" customFormat="1" outlineLevel="1">
      <c r="A66690" s="109"/>
      <c r="B66690" s="518"/>
      <c r="C66690" s="378"/>
      <c r="D66690" s="379"/>
      <c r="E66690" s="380"/>
      <c r="F66690" s="380"/>
      <c r="G66690" s="765"/>
      <c r="H66690" s="520"/>
      <c r="I66690" s="520"/>
      <c r="J66690" s="1101"/>
      <c r="K66690" s="1101"/>
      <c r="L66690" s="520"/>
    </row>
    <row r="66691" spans="1:12" s="1117" customFormat="1" outlineLevel="1">
      <c r="A66691" s="109"/>
      <c r="B66691" s="518"/>
      <c r="C66691" s="378"/>
      <c r="D66691" s="379"/>
      <c r="E66691" s="380"/>
      <c r="F66691" s="380"/>
      <c r="G66691" s="765"/>
      <c r="H66691" s="520"/>
      <c r="I66691" s="520"/>
      <c r="J66691" s="1101"/>
      <c r="K66691" s="1101"/>
      <c r="L66691" s="520"/>
    </row>
    <row r="66692" spans="1:12" s="1117" customFormat="1" outlineLevel="1">
      <c r="A66692" s="109"/>
      <c r="B66692" s="518"/>
      <c r="C66692" s="378"/>
      <c r="D66692" s="379"/>
      <c r="E66692" s="380"/>
      <c r="F66692" s="380"/>
      <c r="G66692" s="765"/>
      <c r="H66692" s="520"/>
      <c r="I66692" s="520"/>
      <c r="J66692" s="1101"/>
      <c r="K66692" s="1101"/>
      <c r="L66692" s="520"/>
    </row>
    <row r="66693" spans="1:12" s="1117" customFormat="1" outlineLevel="1">
      <c r="A66693" s="109"/>
      <c r="B66693" s="518"/>
      <c r="C66693" s="378"/>
      <c r="D66693" s="379"/>
      <c r="E66693" s="380"/>
      <c r="F66693" s="380"/>
      <c r="G66693" s="765"/>
      <c r="H66693" s="520"/>
      <c r="I66693" s="520"/>
      <c r="J66693" s="1101"/>
      <c r="K66693" s="1101"/>
      <c r="L66693" s="520"/>
    </row>
    <row r="66694" spans="1:12" s="1117" customFormat="1" outlineLevel="1">
      <c r="A66694" s="109"/>
      <c r="B66694" s="518"/>
      <c r="C66694" s="378"/>
      <c r="D66694" s="379"/>
      <c r="E66694" s="380"/>
      <c r="F66694" s="380"/>
      <c r="G66694" s="765"/>
      <c r="H66694" s="520"/>
      <c r="I66694" s="520"/>
      <c r="J66694" s="1101"/>
      <c r="K66694" s="1101"/>
      <c r="L66694" s="520"/>
    </row>
    <row r="66695" spans="1:12" s="1117" customFormat="1" outlineLevel="1">
      <c r="A66695" s="109"/>
      <c r="B66695" s="518"/>
      <c r="C66695" s="378"/>
      <c r="D66695" s="379"/>
      <c r="E66695" s="380"/>
      <c r="F66695" s="380"/>
      <c r="G66695" s="765"/>
      <c r="H66695" s="520"/>
      <c r="I66695" s="520"/>
      <c r="J66695" s="1101"/>
      <c r="K66695" s="1101"/>
      <c r="L66695" s="520"/>
    </row>
    <row r="66696" spans="1:12" s="1117" customFormat="1" outlineLevel="1">
      <c r="A66696" s="109"/>
      <c r="B66696" s="518"/>
      <c r="C66696" s="378"/>
      <c r="D66696" s="379"/>
      <c r="E66696" s="380"/>
      <c r="F66696" s="380"/>
      <c r="G66696" s="765"/>
      <c r="H66696" s="520"/>
      <c r="I66696" s="520"/>
      <c r="J66696" s="1101"/>
      <c r="K66696" s="1101"/>
      <c r="L66696" s="520"/>
    </row>
    <row r="66697" spans="1:12" s="1117" customFormat="1" outlineLevel="1">
      <c r="A66697" s="109"/>
      <c r="B66697" s="518"/>
      <c r="C66697" s="378"/>
      <c r="D66697" s="379"/>
      <c r="E66697" s="380"/>
      <c r="F66697" s="380"/>
      <c r="G66697" s="765"/>
      <c r="H66697" s="520"/>
      <c r="I66697" s="520"/>
      <c r="J66697" s="1101"/>
      <c r="K66697" s="1101"/>
      <c r="L66697" s="520"/>
    </row>
    <row r="66698" spans="1:12" s="1117" customFormat="1" outlineLevel="1">
      <c r="A66698" s="109"/>
      <c r="B66698" s="518"/>
      <c r="C66698" s="378"/>
      <c r="D66698" s="379"/>
      <c r="E66698" s="380"/>
      <c r="F66698" s="380"/>
      <c r="G66698" s="765"/>
      <c r="H66698" s="520"/>
      <c r="I66698" s="520"/>
      <c r="J66698" s="1101"/>
      <c r="K66698" s="1101"/>
      <c r="L66698" s="520"/>
    </row>
    <row r="66699" spans="1:12" s="1117" customFormat="1" outlineLevel="1">
      <c r="A66699" s="109"/>
      <c r="B66699" s="518"/>
      <c r="C66699" s="378"/>
      <c r="D66699" s="379"/>
      <c r="E66699" s="380"/>
      <c r="F66699" s="380"/>
      <c r="G66699" s="765"/>
      <c r="H66699" s="520"/>
      <c r="I66699" s="520"/>
      <c r="J66699" s="1101"/>
      <c r="K66699" s="1101"/>
      <c r="L66699" s="520"/>
    </row>
    <row r="66700" spans="1:12" s="1117" customFormat="1" outlineLevel="1">
      <c r="A66700" s="109"/>
      <c r="B66700" s="518"/>
      <c r="C66700" s="378"/>
      <c r="D66700" s="379"/>
      <c r="E66700" s="380"/>
      <c r="F66700" s="380"/>
      <c r="G66700" s="765"/>
      <c r="H66700" s="520"/>
      <c r="I66700" s="520"/>
      <c r="J66700" s="1101"/>
      <c r="K66700" s="1101"/>
      <c r="L66700" s="520"/>
    </row>
    <row r="66701" spans="1:12" s="1117" customFormat="1" outlineLevel="1">
      <c r="A66701" s="109"/>
      <c r="B66701" s="518"/>
      <c r="C66701" s="378"/>
      <c r="D66701" s="379"/>
      <c r="E66701" s="380"/>
      <c r="F66701" s="380"/>
      <c r="G66701" s="765"/>
      <c r="H66701" s="520"/>
      <c r="I66701" s="520"/>
      <c r="J66701" s="1101"/>
      <c r="K66701" s="1101"/>
      <c r="L66701" s="520"/>
    </row>
    <row r="66702" spans="1:12" s="1117" customFormat="1" outlineLevel="1">
      <c r="A66702" s="109"/>
      <c r="B66702" s="518"/>
      <c r="C66702" s="378"/>
      <c r="D66702" s="379"/>
      <c r="E66702" s="380"/>
      <c r="F66702" s="380"/>
      <c r="G66702" s="765"/>
      <c r="H66702" s="520"/>
      <c r="I66702" s="520"/>
      <c r="J66702" s="1101"/>
      <c r="K66702" s="1101"/>
      <c r="L66702" s="520"/>
    </row>
    <row r="66703" spans="1:12" s="1117" customFormat="1" outlineLevel="1">
      <c r="A66703" s="109"/>
      <c r="B66703" s="518"/>
      <c r="C66703" s="378"/>
      <c r="D66703" s="379"/>
      <c r="E66703" s="380"/>
      <c r="F66703" s="380"/>
      <c r="G66703" s="765"/>
      <c r="H66703" s="520"/>
      <c r="I66703" s="520"/>
      <c r="J66703" s="1101"/>
      <c r="K66703" s="1101"/>
      <c r="L66703" s="520"/>
    </row>
    <row r="66704" spans="1:12" s="1117" customFormat="1" outlineLevel="1">
      <c r="A66704" s="109"/>
      <c r="B66704" s="518"/>
      <c r="C66704" s="378"/>
      <c r="D66704" s="379"/>
      <c r="E66704" s="380"/>
      <c r="F66704" s="380"/>
      <c r="G66704" s="765"/>
      <c r="H66704" s="520"/>
      <c r="I66704" s="520"/>
      <c r="J66704" s="1101"/>
      <c r="K66704" s="1101"/>
      <c r="L66704" s="520"/>
    </row>
    <row r="66705" spans="1:12" s="1117" customFormat="1" outlineLevel="1">
      <c r="A66705" s="109"/>
      <c r="B66705" s="518"/>
      <c r="C66705" s="378"/>
      <c r="D66705" s="379"/>
      <c r="E66705" s="380"/>
      <c r="F66705" s="380"/>
      <c r="G66705" s="765"/>
      <c r="H66705" s="520"/>
      <c r="I66705" s="520"/>
      <c r="J66705" s="1101"/>
      <c r="K66705" s="1101"/>
      <c r="L66705" s="520"/>
    </row>
    <row r="66706" spans="1:12" s="1117" customFormat="1" outlineLevel="1">
      <c r="A66706" s="109"/>
      <c r="B66706" s="518"/>
      <c r="C66706" s="378"/>
      <c r="D66706" s="379"/>
      <c r="E66706" s="380"/>
      <c r="F66706" s="380"/>
      <c r="G66706" s="765"/>
      <c r="H66706" s="520"/>
      <c r="I66706" s="520"/>
      <c r="J66706" s="1101"/>
      <c r="K66706" s="1101"/>
      <c r="L66706" s="520"/>
    </row>
    <row r="66707" spans="1:12" s="1117" customFormat="1" outlineLevel="1">
      <c r="A66707" s="109"/>
      <c r="B66707" s="518"/>
      <c r="C66707" s="378"/>
      <c r="D66707" s="379"/>
      <c r="E66707" s="380"/>
      <c r="F66707" s="380"/>
      <c r="G66707" s="765"/>
      <c r="H66707" s="520"/>
      <c r="I66707" s="520"/>
      <c r="J66707" s="1101"/>
      <c r="K66707" s="1101"/>
      <c r="L66707" s="520"/>
    </row>
    <row r="66708" spans="1:12" s="1117" customFormat="1" outlineLevel="1">
      <c r="A66708" s="109"/>
      <c r="B66708" s="518"/>
      <c r="C66708" s="378"/>
      <c r="D66708" s="379"/>
      <c r="E66708" s="380"/>
      <c r="F66708" s="380"/>
      <c r="G66708" s="765"/>
      <c r="H66708" s="520"/>
      <c r="I66708" s="520"/>
      <c r="J66708" s="1101"/>
      <c r="K66708" s="1101"/>
      <c r="L66708" s="520"/>
    </row>
    <row r="66709" spans="1:12" s="1117" customFormat="1" outlineLevel="1">
      <c r="A66709" s="109"/>
      <c r="B66709" s="518"/>
      <c r="C66709" s="378"/>
      <c r="D66709" s="379"/>
      <c r="E66709" s="380"/>
      <c r="F66709" s="380"/>
      <c r="G66709" s="765"/>
      <c r="H66709" s="520"/>
      <c r="I66709" s="520"/>
      <c r="J66709" s="1101"/>
      <c r="K66709" s="1101"/>
      <c r="L66709" s="520"/>
    </row>
    <row r="66710" spans="1:12" s="1117" customFormat="1" outlineLevel="1">
      <c r="A66710" s="109"/>
      <c r="B66710" s="518"/>
      <c r="C66710" s="378"/>
      <c r="D66710" s="379"/>
      <c r="E66710" s="380"/>
      <c r="F66710" s="380"/>
      <c r="G66710" s="765"/>
      <c r="H66710" s="520"/>
      <c r="I66710" s="520"/>
      <c r="J66710" s="1101"/>
      <c r="K66710" s="1101"/>
      <c r="L66710" s="520"/>
    </row>
    <row r="66711" spans="1:12" s="1117" customFormat="1" outlineLevel="1">
      <c r="A66711" s="109"/>
      <c r="B66711" s="518"/>
      <c r="C66711" s="378"/>
      <c r="D66711" s="379"/>
      <c r="E66711" s="380"/>
      <c r="F66711" s="380"/>
      <c r="G66711" s="765"/>
      <c r="H66711" s="520"/>
      <c r="I66711" s="520"/>
      <c r="J66711" s="1101"/>
      <c r="K66711" s="1101"/>
      <c r="L66711" s="520"/>
    </row>
    <row r="66712" spans="1:12" s="1117" customFormat="1" outlineLevel="1">
      <c r="A66712" s="109"/>
      <c r="B66712" s="518"/>
      <c r="C66712" s="378"/>
      <c r="D66712" s="379"/>
      <c r="E66712" s="380"/>
      <c r="F66712" s="380"/>
      <c r="G66712" s="765"/>
      <c r="H66712" s="520"/>
      <c r="I66712" s="520"/>
      <c r="J66712" s="1101"/>
      <c r="K66712" s="1101"/>
      <c r="L66712" s="520"/>
    </row>
    <row r="66713" spans="1:12" s="1117" customFormat="1" outlineLevel="1">
      <c r="A66713" s="109"/>
      <c r="B66713" s="518"/>
      <c r="C66713" s="378"/>
      <c r="D66713" s="379"/>
      <c r="E66713" s="380"/>
      <c r="F66713" s="380"/>
      <c r="G66713" s="765"/>
      <c r="H66713" s="520"/>
      <c r="I66713" s="520"/>
      <c r="J66713" s="1101"/>
      <c r="K66713" s="1101"/>
      <c r="L66713" s="520"/>
    </row>
    <row r="66714" spans="1:12" s="1117" customFormat="1" outlineLevel="1">
      <c r="A66714" s="109"/>
      <c r="B66714" s="518"/>
      <c r="C66714" s="378"/>
      <c r="D66714" s="379"/>
      <c r="E66714" s="380"/>
      <c r="F66714" s="380"/>
      <c r="G66714" s="765"/>
      <c r="H66714" s="520"/>
      <c r="I66714" s="520"/>
      <c r="J66714" s="1101"/>
      <c r="K66714" s="1101"/>
      <c r="L66714" s="520"/>
    </row>
    <row r="66715" spans="1:12" s="1117" customFormat="1" outlineLevel="1">
      <c r="A66715" s="109"/>
      <c r="B66715" s="518"/>
      <c r="C66715" s="378"/>
      <c r="D66715" s="379"/>
      <c r="E66715" s="380"/>
      <c r="F66715" s="380"/>
      <c r="G66715" s="765"/>
      <c r="H66715" s="520"/>
      <c r="I66715" s="520"/>
      <c r="J66715" s="1101"/>
      <c r="K66715" s="1101"/>
      <c r="L66715" s="520"/>
    </row>
    <row r="66716" spans="1:12" s="1117" customFormat="1" outlineLevel="1">
      <c r="A66716" s="109"/>
      <c r="B66716" s="518"/>
      <c r="C66716" s="378"/>
      <c r="D66716" s="379"/>
      <c r="E66716" s="380"/>
      <c r="F66716" s="380"/>
      <c r="G66716" s="765"/>
      <c r="H66716" s="520"/>
      <c r="I66716" s="520"/>
      <c r="J66716" s="1101"/>
      <c r="K66716" s="1101"/>
      <c r="L66716" s="520"/>
    </row>
    <row r="66717" spans="1:12" s="1117" customFormat="1" outlineLevel="1">
      <c r="A66717" s="109"/>
      <c r="B66717" s="518"/>
      <c r="C66717" s="378"/>
      <c r="D66717" s="379"/>
      <c r="E66717" s="380"/>
      <c r="F66717" s="380"/>
      <c r="G66717" s="765"/>
      <c r="H66717" s="520"/>
      <c r="I66717" s="520"/>
      <c r="J66717" s="1101"/>
      <c r="K66717" s="1101"/>
      <c r="L66717" s="520"/>
    </row>
    <row r="66718" spans="1:12" s="1117" customFormat="1" outlineLevel="1">
      <c r="A66718" s="109"/>
      <c r="B66718" s="518"/>
      <c r="C66718" s="378"/>
      <c r="D66718" s="379"/>
      <c r="E66718" s="380"/>
      <c r="F66718" s="380"/>
      <c r="G66718" s="765"/>
      <c r="H66718" s="520"/>
      <c r="I66718" s="520"/>
      <c r="J66718" s="1101"/>
      <c r="K66718" s="1101"/>
      <c r="L66718" s="520"/>
    </row>
    <row r="66719" spans="1:12" s="1117" customFormat="1" outlineLevel="1">
      <c r="A66719" s="109"/>
      <c r="B66719" s="518"/>
      <c r="C66719" s="378"/>
      <c r="D66719" s="379"/>
      <c r="E66719" s="380"/>
      <c r="F66719" s="380"/>
      <c r="G66719" s="765"/>
      <c r="H66719" s="520"/>
      <c r="I66719" s="520"/>
      <c r="J66719" s="1101"/>
      <c r="K66719" s="1101"/>
      <c r="L66719" s="520"/>
    </row>
    <row r="66720" spans="1:12" s="1117" customFormat="1" outlineLevel="1">
      <c r="A66720" s="109"/>
      <c r="B66720" s="518"/>
      <c r="C66720" s="378"/>
      <c r="D66720" s="379"/>
      <c r="E66720" s="380"/>
      <c r="F66720" s="380"/>
      <c r="G66720" s="765"/>
      <c r="H66720" s="520"/>
      <c r="I66720" s="520"/>
      <c r="J66720" s="1101"/>
      <c r="K66720" s="1101"/>
      <c r="L66720" s="520"/>
    </row>
    <row r="66721" spans="1:12" s="1117" customFormat="1" outlineLevel="1">
      <c r="A66721" s="109"/>
      <c r="B66721" s="518"/>
      <c r="C66721" s="378"/>
      <c r="D66721" s="379"/>
      <c r="E66721" s="380"/>
      <c r="F66721" s="380"/>
      <c r="G66721" s="765"/>
      <c r="H66721" s="520"/>
      <c r="I66721" s="520"/>
      <c r="J66721" s="1101"/>
      <c r="K66721" s="1101"/>
      <c r="L66721" s="520"/>
    </row>
    <row r="66722" spans="1:12" s="1117" customFormat="1" outlineLevel="1">
      <c r="A66722" s="109"/>
      <c r="B66722" s="518"/>
      <c r="C66722" s="378"/>
      <c r="D66722" s="379"/>
      <c r="E66722" s="380"/>
      <c r="F66722" s="380"/>
      <c r="G66722" s="765"/>
      <c r="H66722" s="520"/>
      <c r="I66722" s="520"/>
      <c r="J66722" s="1101"/>
      <c r="K66722" s="1101"/>
      <c r="L66722" s="520"/>
    </row>
    <row r="66723" spans="1:12" s="1117" customFormat="1" outlineLevel="1">
      <c r="A66723" s="109"/>
      <c r="B66723" s="518"/>
      <c r="C66723" s="378"/>
      <c r="D66723" s="379"/>
      <c r="E66723" s="380"/>
      <c r="F66723" s="380"/>
      <c r="G66723" s="765"/>
      <c r="H66723" s="520"/>
      <c r="I66723" s="520"/>
      <c r="J66723" s="1101"/>
      <c r="K66723" s="1101"/>
      <c r="L66723" s="520"/>
    </row>
    <row r="66724" spans="1:12" s="1117" customFormat="1" outlineLevel="1">
      <c r="A66724" s="109"/>
      <c r="B66724" s="518"/>
      <c r="C66724" s="378"/>
      <c r="D66724" s="379"/>
      <c r="E66724" s="380"/>
      <c r="F66724" s="380"/>
      <c r="G66724" s="765"/>
      <c r="H66724" s="520"/>
      <c r="I66724" s="520"/>
      <c r="J66724" s="1101"/>
      <c r="K66724" s="1101"/>
      <c r="L66724" s="520"/>
    </row>
    <row r="66725" spans="1:12" s="1117" customFormat="1" outlineLevel="1">
      <c r="A66725" s="109"/>
      <c r="B66725" s="518"/>
      <c r="C66725" s="378"/>
      <c r="D66725" s="379"/>
      <c r="E66725" s="380"/>
      <c r="F66725" s="380"/>
      <c r="G66725" s="765"/>
      <c r="H66725" s="520"/>
      <c r="I66725" s="520"/>
      <c r="J66725" s="1101"/>
      <c r="K66725" s="1101"/>
      <c r="L66725" s="520"/>
    </row>
    <row r="66726" spans="1:12" s="1117" customFormat="1" outlineLevel="1">
      <c r="A66726" s="109"/>
      <c r="B66726" s="518"/>
      <c r="C66726" s="378"/>
      <c r="D66726" s="379"/>
      <c r="E66726" s="380"/>
      <c r="F66726" s="380"/>
      <c r="G66726" s="765"/>
      <c r="H66726" s="520"/>
      <c r="I66726" s="520"/>
      <c r="J66726" s="1101"/>
      <c r="K66726" s="1101"/>
      <c r="L66726" s="520"/>
    </row>
    <row r="66727" spans="1:12" s="1117" customFormat="1" outlineLevel="1">
      <c r="A66727" s="109"/>
      <c r="B66727" s="518"/>
      <c r="C66727" s="378"/>
      <c r="D66727" s="379"/>
      <c r="E66727" s="380"/>
      <c r="F66727" s="380"/>
      <c r="G66727" s="765"/>
      <c r="H66727" s="520"/>
      <c r="I66727" s="520"/>
      <c r="J66727" s="1101"/>
      <c r="K66727" s="1101"/>
      <c r="L66727" s="520"/>
    </row>
    <row r="66728" spans="1:12" s="1117" customFormat="1" outlineLevel="1">
      <c r="A66728" s="109"/>
      <c r="B66728" s="518"/>
      <c r="C66728" s="378"/>
      <c r="D66728" s="379"/>
      <c r="E66728" s="380"/>
      <c r="F66728" s="380"/>
      <c r="G66728" s="765"/>
      <c r="H66728" s="520"/>
      <c r="I66728" s="520"/>
      <c r="J66728" s="1101"/>
      <c r="K66728" s="1101"/>
      <c r="L66728" s="520"/>
    </row>
    <row r="66729" spans="1:12" s="1117" customFormat="1" outlineLevel="1">
      <c r="A66729" s="109"/>
      <c r="B66729" s="518"/>
      <c r="C66729" s="378"/>
      <c r="D66729" s="379"/>
      <c r="E66729" s="380"/>
      <c r="F66729" s="380"/>
      <c r="G66729" s="765"/>
      <c r="H66729" s="520"/>
      <c r="I66729" s="520"/>
      <c r="J66729" s="1101"/>
      <c r="K66729" s="1101"/>
      <c r="L66729" s="520"/>
    </row>
    <row r="66730" spans="1:12" s="1117" customFormat="1" outlineLevel="1">
      <c r="A66730" s="109"/>
      <c r="B66730" s="518"/>
      <c r="C66730" s="378"/>
      <c r="D66730" s="379"/>
      <c r="E66730" s="380"/>
      <c r="F66730" s="380"/>
      <c r="G66730" s="765"/>
      <c r="H66730" s="520"/>
      <c r="I66730" s="520"/>
      <c r="J66730" s="1101"/>
      <c r="K66730" s="1101"/>
      <c r="L66730" s="520"/>
    </row>
    <row r="66731" spans="1:12" s="1117" customFormat="1" outlineLevel="1">
      <c r="A66731" s="109"/>
      <c r="B66731" s="518"/>
      <c r="C66731" s="378"/>
      <c r="D66731" s="379"/>
      <c r="E66731" s="380"/>
      <c r="F66731" s="380"/>
      <c r="G66731" s="765"/>
      <c r="H66731" s="520"/>
      <c r="I66731" s="520"/>
      <c r="J66731" s="1101"/>
      <c r="K66731" s="1101"/>
      <c r="L66731" s="520"/>
    </row>
    <row r="66732" spans="1:12" s="1117" customFormat="1" outlineLevel="1">
      <c r="A66732" s="109"/>
      <c r="B66732" s="518"/>
      <c r="C66732" s="378"/>
      <c r="D66732" s="379"/>
      <c r="E66732" s="380"/>
      <c r="F66732" s="380"/>
      <c r="G66732" s="765"/>
      <c r="H66732" s="520"/>
      <c r="I66732" s="520"/>
      <c r="J66732" s="1101"/>
      <c r="K66732" s="1101"/>
      <c r="L66732" s="520"/>
    </row>
    <row r="66733" spans="1:12" s="1117" customFormat="1" outlineLevel="1">
      <c r="A66733" s="109"/>
      <c r="B66733" s="518"/>
      <c r="C66733" s="378"/>
      <c r="D66733" s="379"/>
      <c r="E66733" s="380"/>
      <c r="F66733" s="380"/>
      <c r="G66733" s="765"/>
      <c r="H66733" s="520"/>
      <c r="I66733" s="520"/>
      <c r="J66733" s="1101"/>
      <c r="K66733" s="1101"/>
      <c r="L66733" s="520"/>
    </row>
    <row r="66734" spans="1:12" s="1117" customFormat="1" outlineLevel="1">
      <c r="A66734" s="109"/>
      <c r="B66734" s="518"/>
      <c r="C66734" s="378"/>
      <c r="D66734" s="379"/>
      <c r="E66734" s="380"/>
      <c r="F66734" s="380"/>
      <c r="G66734" s="765"/>
      <c r="H66734" s="520"/>
      <c r="I66734" s="520"/>
      <c r="J66734" s="1101"/>
      <c r="K66734" s="1101"/>
      <c r="L66734" s="520"/>
    </row>
    <row r="66735" spans="1:12" s="1117" customFormat="1" outlineLevel="1">
      <c r="A66735" s="109"/>
      <c r="B66735" s="518"/>
      <c r="C66735" s="378"/>
      <c r="D66735" s="379"/>
      <c r="E66735" s="380"/>
      <c r="F66735" s="380"/>
      <c r="G66735" s="765"/>
      <c r="H66735" s="520"/>
      <c r="I66735" s="520"/>
      <c r="J66735" s="1101"/>
      <c r="K66735" s="1101"/>
      <c r="L66735" s="520"/>
    </row>
    <row r="66736" spans="1:12" s="1117" customFormat="1" outlineLevel="1">
      <c r="A66736" s="109"/>
      <c r="B66736" s="518"/>
      <c r="C66736" s="378"/>
      <c r="D66736" s="379"/>
      <c r="E66736" s="380"/>
      <c r="F66736" s="380"/>
      <c r="G66736" s="765"/>
      <c r="H66736" s="520"/>
      <c r="I66736" s="520"/>
      <c r="J66736" s="1101"/>
      <c r="K66736" s="1101"/>
      <c r="L66736" s="520"/>
    </row>
    <row r="66737" spans="1:12" s="1117" customFormat="1" outlineLevel="1">
      <c r="A66737" s="109"/>
      <c r="B66737" s="518"/>
      <c r="C66737" s="378"/>
      <c r="D66737" s="379"/>
      <c r="E66737" s="380"/>
      <c r="F66737" s="380"/>
      <c r="G66737" s="765"/>
      <c r="H66737" s="520"/>
      <c r="I66737" s="520"/>
      <c r="J66737" s="1101"/>
      <c r="K66737" s="1101"/>
      <c r="L66737" s="520"/>
    </row>
    <row r="66738" spans="1:12" s="1117" customFormat="1" outlineLevel="1">
      <c r="A66738" s="109"/>
      <c r="B66738" s="518"/>
      <c r="C66738" s="378"/>
      <c r="D66738" s="379"/>
      <c r="E66738" s="380"/>
      <c r="F66738" s="380"/>
      <c r="G66738" s="765"/>
      <c r="H66738" s="520"/>
      <c r="I66738" s="520"/>
      <c r="J66738" s="1101"/>
      <c r="K66738" s="1101"/>
      <c r="L66738" s="520"/>
    </row>
    <row r="66739" spans="1:12" s="1117" customFormat="1" outlineLevel="1">
      <c r="A66739" s="109"/>
      <c r="B66739" s="518"/>
      <c r="C66739" s="378"/>
      <c r="D66739" s="379"/>
      <c r="E66739" s="380"/>
      <c r="F66739" s="380"/>
      <c r="G66739" s="765"/>
      <c r="H66739" s="520"/>
      <c r="I66739" s="520"/>
      <c r="J66739" s="1101"/>
      <c r="K66739" s="1101"/>
      <c r="L66739" s="520"/>
    </row>
    <row r="66740" spans="1:12" s="1117" customFormat="1" outlineLevel="1">
      <c r="A66740" s="109"/>
      <c r="B66740" s="518"/>
      <c r="C66740" s="378"/>
      <c r="D66740" s="379"/>
      <c r="E66740" s="380"/>
      <c r="F66740" s="380"/>
      <c r="G66740" s="765"/>
      <c r="H66740" s="520"/>
      <c r="I66740" s="520"/>
      <c r="J66740" s="1101"/>
      <c r="K66740" s="1101"/>
      <c r="L66740" s="520"/>
    </row>
    <row r="66741" spans="1:12" s="1117" customFormat="1" outlineLevel="1">
      <c r="A66741" s="109"/>
      <c r="B66741" s="518"/>
      <c r="C66741" s="378"/>
      <c r="D66741" s="379"/>
      <c r="E66741" s="380"/>
      <c r="F66741" s="380"/>
      <c r="G66741" s="765"/>
      <c r="H66741" s="520"/>
      <c r="I66741" s="520"/>
      <c r="J66741" s="1101"/>
      <c r="K66741" s="1101"/>
      <c r="L66741" s="520"/>
    </row>
    <row r="66742" spans="1:12" s="1117" customFormat="1" outlineLevel="1">
      <c r="A66742" s="109"/>
      <c r="B66742" s="518"/>
      <c r="C66742" s="378"/>
      <c r="D66742" s="379"/>
      <c r="E66742" s="380"/>
      <c r="F66742" s="380"/>
      <c r="G66742" s="765"/>
      <c r="H66742" s="520"/>
      <c r="I66742" s="520"/>
      <c r="J66742" s="1101"/>
      <c r="K66742" s="1101"/>
      <c r="L66742" s="520"/>
    </row>
    <row r="66743" spans="1:12" s="1117" customFormat="1" outlineLevel="1">
      <c r="A66743" s="109"/>
      <c r="B66743" s="518"/>
      <c r="C66743" s="378"/>
      <c r="D66743" s="379"/>
      <c r="E66743" s="380"/>
      <c r="F66743" s="380"/>
      <c r="G66743" s="765"/>
      <c r="H66743" s="520"/>
      <c r="I66743" s="520"/>
      <c r="J66743" s="1101"/>
      <c r="K66743" s="1101"/>
      <c r="L66743" s="520"/>
    </row>
    <row r="66744" spans="1:12" s="1117" customFormat="1" outlineLevel="1">
      <c r="A66744" s="109"/>
      <c r="B66744" s="518"/>
      <c r="C66744" s="378"/>
      <c r="D66744" s="379"/>
      <c r="E66744" s="380"/>
      <c r="F66744" s="380"/>
      <c r="G66744" s="765"/>
      <c r="H66744" s="520"/>
      <c r="I66744" s="520"/>
      <c r="J66744" s="1101"/>
      <c r="K66744" s="1101"/>
      <c r="L66744" s="520"/>
    </row>
    <row r="66745" spans="1:12" s="1117" customFormat="1" outlineLevel="1">
      <c r="A66745" s="109"/>
      <c r="B66745" s="518"/>
      <c r="C66745" s="378"/>
      <c r="D66745" s="379"/>
      <c r="E66745" s="380"/>
      <c r="F66745" s="380"/>
      <c r="G66745" s="765"/>
      <c r="H66745" s="520"/>
      <c r="I66745" s="520"/>
      <c r="J66745" s="1101"/>
      <c r="K66745" s="1101"/>
      <c r="L66745" s="520"/>
    </row>
    <row r="66746" spans="1:12" s="1117" customFormat="1" outlineLevel="1">
      <c r="A66746" s="109"/>
      <c r="B66746" s="518"/>
      <c r="C66746" s="378"/>
      <c r="D66746" s="379"/>
      <c r="E66746" s="380"/>
      <c r="F66746" s="380"/>
      <c r="G66746" s="765"/>
      <c r="H66746" s="520"/>
      <c r="I66746" s="520"/>
      <c r="J66746" s="1101"/>
      <c r="K66746" s="1101"/>
      <c r="L66746" s="520"/>
    </row>
    <row r="66747" spans="1:12" s="1117" customFormat="1" outlineLevel="1">
      <c r="A66747" s="109"/>
      <c r="B66747" s="518"/>
      <c r="C66747" s="378"/>
      <c r="D66747" s="379"/>
      <c r="E66747" s="380"/>
      <c r="F66747" s="380"/>
      <c r="G66747" s="765"/>
      <c r="H66747" s="520"/>
      <c r="I66747" s="520"/>
      <c r="J66747" s="1101"/>
      <c r="K66747" s="1101"/>
      <c r="L66747" s="520"/>
    </row>
    <row r="66748" spans="1:12" s="1117" customFormat="1" outlineLevel="1">
      <c r="A66748" s="109"/>
      <c r="B66748" s="518"/>
      <c r="C66748" s="378"/>
      <c r="D66748" s="379"/>
      <c r="E66748" s="380"/>
      <c r="F66748" s="380"/>
      <c r="G66748" s="765"/>
      <c r="H66748" s="520"/>
      <c r="I66748" s="520"/>
      <c r="J66748" s="1101"/>
      <c r="K66748" s="1101"/>
      <c r="L66748" s="520"/>
    </row>
    <row r="66749" spans="1:12" s="1117" customFormat="1" outlineLevel="1">
      <c r="A66749" s="109"/>
      <c r="B66749" s="518"/>
      <c r="C66749" s="378"/>
      <c r="D66749" s="379"/>
      <c r="E66749" s="380"/>
      <c r="F66749" s="380"/>
      <c r="G66749" s="765"/>
      <c r="H66749" s="520"/>
      <c r="I66749" s="520"/>
      <c r="J66749" s="1101"/>
      <c r="K66749" s="1101"/>
      <c r="L66749" s="520"/>
    </row>
    <row r="66750" spans="1:12" s="1117" customFormat="1" outlineLevel="1">
      <c r="A66750" s="109"/>
      <c r="B66750" s="518"/>
      <c r="C66750" s="378"/>
      <c r="D66750" s="379"/>
      <c r="E66750" s="380"/>
      <c r="F66750" s="380"/>
      <c r="G66750" s="765"/>
      <c r="H66750" s="520"/>
      <c r="I66750" s="520"/>
      <c r="J66750" s="1101"/>
      <c r="K66750" s="1101"/>
      <c r="L66750" s="520"/>
    </row>
    <row r="66751" spans="1:12" s="1117" customFormat="1" outlineLevel="1">
      <c r="A66751" s="109"/>
      <c r="B66751" s="518"/>
      <c r="C66751" s="378"/>
      <c r="D66751" s="379"/>
      <c r="E66751" s="380"/>
      <c r="F66751" s="380"/>
      <c r="G66751" s="765"/>
      <c r="H66751" s="520"/>
      <c r="I66751" s="520"/>
      <c r="J66751" s="1101"/>
      <c r="K66751" s="1101"/>
      <c r="L66751" s="520"/>
    </row>
    <row r="66752" spans="1:12" s="1117" customFormat="1" outlineLevel="1">
      <c r="A66752" s="109"/>
      <c r="B66752" s="518"/>
      <c r="C66752" s="378"/>
      <c r="D66752" s="379"/>
      <c r="E66752" s="380"/>
      <c r="F66752" s="380"/>
      <c r="G66752" s="765"/>
      <c r="H66752" s="520"/>
      <c r="I66752" s="520"/>
      <c r="J66752" s="1101"/>
      <c r="K66752" s="1101"/>
      <c r="L66752" s="520"/>
    </row>
    <row r="66753" spans="1:12" s="1117" customFormat="1" outlineLevel="1">
      <c r="A66753" s="109"/>
      <c r="B66753" s="518"/>
      <c r="C66753" s="378"/>
      <c r="D66753" s="379"/>
      <c r="E66753" s="380"/>
      <c r="F66753" s="380"/>
      <c r="G66753" s="765"/>
      <c r="H66753" s="520"/>
      <c r="I66753" s="520"/>
      <c r="J66753" s="1101"/>
      <c r="K66753" s="1101"/>
      <c r="L66753" s="520"/>
    </row>
    <row r="66754" spans="1:12" s="1117" customFormat="1" outlineLevel="1">
      <c r="A66754" s="109"/>
      <c r="B66754" s="518"/>
      <c r="C66754" s="378"/>
      <c r="D66754" s="379"/>
      <c r="E66754" s="380"/>
      <c r="F66754" s="380"/>
      <c r="G66754" s="765"/>
      <c r="H66754" s="520"/>
      <c r="I66754" s="520"/>
      <c r="J66754" s="1101"/>
      <c r="K66754" s="1101"/>
      <c r="L66754" s="520"/>
    </row>
    <row r="66755" spans="1:12" s="1117" customFormat="1" outlineLevel="1">
      <c r="A66755" s="109"/>
      <c r="B66755" s="518"/>
      <c r="C66755" s="378"/>
      <c r="D66755" s="379"/>
      <c r="E66755" s="380"/>
      <c r="F66755" s="380"/>
      <c r="G66755" s="765"/>
      <c r="H66755" s="520"/>
      <c r="I66755" s="520"/>
      <c r="J66755" s="1101"/>
      <c r="K66755" s="1101"/>
      <c r="L66755" s="520"/>
    </row>
    <row r="66756" spans="1:12" s="1117" customFormat="1" outlineLevel="1">
      <c r="A66756" s="109"/>
      <c r="B66756" s="518"/>
      <c r="C66756" s="378"/>
      <c r="D66756" s="379"/>
      <c r="E66756" s="380"/>
      <c r="F66756" s="380"/>
      <c r="G66756" s="765"/>
      <c r="H66756" s="520"/>
      <c r="I66756" s="520"/>
      <c r="J66756" s="1101"/>
      <c r="K66756" s="1101"/>
      <c r="L66756" s="520"/>
    </row>
    <row r="66757" spans="1:12" s="1117" customFormat="1" outlineLevel="1">
      <c r="A66757" s="109"/>
      <c r="B66757" s="518"/>
      <c r="C66757" s="378"/>
      <c r="D66757" s="379"/>
      <c r="E66757" s="380"/>
      <c r="F66757" s="380"/>
      <c r="G66757" s="765"/>
      <c r="H66757" s="520"/>
      <c r="I66757" s="520"/>
      <c r="J66757" s="1101"/>
      <c r="K66757" s="1101"/>
      <c r="L66757" s="520"/>
    </row>
    <row r="66758" spans="1:12" s="1117" customFormat="1" outlineLevel="1">
      <c r="A66758" s="109"/>
      <c r="B66758" s="518"/>
      <c r="C66758" s="378"/>
      <c r="D66758" s="379"/>
      <c r="E66758" s="380"/>
      <c r="F66758" s="380"/>
      <c r="G66758" s="765"/>
      <c r="H66758" s="520"/>
      <c r="I66758" s="520"/>
      <c r="J66758" s="1101"/>
      <c r="K66758" s="1101"/>
      <c r="L66758" s="520"/>
    </row>
    <row r="66759" spans="1:12" s="1117" customFormat="1" outlineLevel="1">
      <c r="A66759" s="109"/>
      <c r="B66759" s="518"/>
      <c r="C66759" s="378"/>
      <c r="D66759" s="379"/>
      <c r="E66759" s="380"/>
      <c r="F66759" s="380"/>
      <c r="G66759" s="765"/>
      <c r="H66759" s="520"/>
      <c r="I66759" s="520"/>
      <c r="J66759" s="1101"/>
      <c r="K66759" s="1101"/>
      <c r="L66759" s="520"/>
    </row>
    <row r="66760" spans="1:12" s="1117" customFormat="1" outlineLevel="1">
      <c r="A66760" s="109"/>
      <c r="B66760" s="518"/>
      <c r="C66760" s="378"/>
      <c r="D66760" s="379"/>
      <c r="E66760" s="380"/>
      <c r="F66760" s="380"/>
      <c r="G66760" s="765"/>
      <c r="H66760" s="520"/>
      <c r="I66760" s="520"/>
      <c r="J66760" s="1101"/>
      <c r="K66760" s="1101"/>
      <c r="L66760" s="520"/>
    </row>
    <row r="66761" spans="1:12" s="1117" customFormat="1" outlineLevel="1">
      <c r="A66761" s="109"/>
      <c r="B66761" s="518"/>
      <c r="C66761" s="378"/>
      <c r="D66761" s="379"/>
      <c r="E66761" s="380"/>
      <c r="F66761" s="380"/>
      <c r="G66761" s="765"/>
      <c r="H66761" s="520"/>
      <c r="I66761" s="520"/>
      <c r="J66761" s="1101"/>
      <c r="K66761" s="1101"/>
      <c r="L66761" s="520"/>
    </row>
    <row r="66762" spans="1:12" s="1117" customFormat="1" outlineLevel="1">
      <c r="A66762" s="109"/>
      <c r="B66762" s="518"/>
      <c r="C66762" s="378"/>
      <c r="D66762" s="379"/>
      <c r="E66762" s="380"/>
      <c r="F66762" s="380"/>
      <c r="G66762" s="765"/>
      <c r="H66762" s="520"/>
      <c r="I66762" s="520"/>
      <c r="J66762" s="1101"/>
      <c r="K66762" s="1101"/>
      <c r="L66762" s="520"/>
    </row>
    <row r="66763" spans="1:12" s="1117" customFormat="1" outlineLevel="1">
      <c r="A66763" s="109"/>
      <c r="B66763" s="518"/>
      <c r="C66763" s="378"/>
      <c r="D66763" s="379"/>
      <c r="E66763" s="380"/>
      <c r="F66763" s="380"/>
      <c r="G66763" s="765"/>
      <c r="H66763" s="520"/>
      <c r="I66763" s="520"/>
      <c r="J66763" s="1101"/>
      <c r="K66763" s="1101"/>
      <c r="L66763" s="520"/>
    </row>
    <row r="66764" spans="1:12" s="1117" customFormat="1" outlineLevel="1">
      <c r="A66764" s="109"/>
      <c r="B66764" s="518"/>
      <c r="C66764" s="378"/>
      <c r="D66764" s="379"/>
      <c r="E66764" s="380"/>
      <c r="F66764" s="380"/>
      <c r="G66764" s="765"/>
      <c r="H66764" s="520"/>
      <c r="I66764" s="520"/>
      <c r="J66764" s="1101"/>
      <c r="K66764" s="1101"/>
      <c r="L66764" s="520"/>
    </row>
    <row r="66765" spans="1:12" s="1117" customFormat="1" outlineLevel="1">
      <c r="A66765" s="109"/>
      <c r="B66765" s="518"/>
      <c r="C66765" s="378"/>
      <c r="D66765" s="379"/>
      <c r="E66765" s="380"/>
      <c r="F66765" s="380"/>
      <c r="G66765" s="765"/>
      <c r="H66765" s="520"/>
      <c r="I66765" s="520"/>
      <c r="J66765" s="1101"/>
      <c r="K66765" s="1101"/>
      <c r="L66765" s="520"/>
    </row>
    <row r="66766" spans="1:12" s="1117" customFormat="1" outlineLevel="1">
      <c r="A66766" s="109"/>
      <c r="B66766" s="518"/>
      <c r="C66766" s="378"/>
      <c r="D66766" s="379"/>
      <c r="E66766" s="380"/>
      <c r="F66766" s="380"/>
      <c r="G66766" s="765"/>
      <c r="H66766" s="520"/>
      <c r="I66766" s="520"/>
      <c r="J66766" s="1101"/>
      <c r="K66766" s="1101"/>
      <c r="L66766" s="520"/>
    </row>
    <row r="66767" spans="1:12" s="1117" customFormat="1" outlineLevel="1">
      <c r="A66767" s="109"/>
      <c r="B66767" s="518"/>
      <c r="C66767" s="378"/>
      <c r="D66767" s="379"/>
      <c r="E66767" s="380"/>
      <c r="F66767" s="380"/>
      <c r="G66767" s="765"/>
      <c r="H66767" s="520"/>
      <c r="I66767" s="520"/>
      <c r="J66767" s="1101"/>
      <c r="K66767" s="1101"/>
      <c r="L66767" s="520"/>
    </row>
    <row r="66768" spans="1:12" s="1117" customFormat="1" outlineLevel="1">
      <c r="A66768" s="109"/>
      <c r="B66768" s="518"/>
      <c r="C66768" s="378"/>
      <c r="D66768" s="379"/>
      <c r="E66768" s="380"/>
      <c r="F66768" s="380"/>
      <c r="G66768" s="765"/>
      <c r="H66768" s="520"/>
      <c r="I66768" s="520"/>
      <c r="J66768" s="1101"/>
      <c r="K66768" s="1101"/>
      <c r="L66768" s="520"/>
    </row>
    <row r="66769" spans="1:12" s="1117" customFormat="1" outlineLevel="1">
      <c r="A66769" s="109"/>
      <c r="B66769" s="518"/>
      <c r="C66769" s="378"/>
      <c r="D66769" s="379"/>
      <c r="E66769" s="380"/>
      <c r="F66769" s="380"/>
      <c r="G66769" s="765"/>
      <c r="H66769" s="520"/>
      <c r="I66769" s="520"/>
      <c r="J66769" s="1101"/>
      <c r="K66769" s="1101"/>
      <c r="L66769" s="520"/>
    </row>
    <row r="66770" spans="1:12" s="1117" customFormat="1" outlineLevel="1">
      <c r="A66770" s="109"/>
      <c r="B66770" s="518"/>
      <c r="C66770" s="378"/>
      <c r="D66770" s="379"/>
      <c r="E66770" s="380"/>
      <c r="F66770" s="380"/>
      <c r="G66770" s="765"/>
      <c r="H66770" s="520"/>
      <c r="I66770" s="520"/>
      <c r="J66770" s="1101"/>
      <c r="K66770" s="1101"/>
      <c r="L66770" s="520"/>
    </row>
    <row r="66771" spans="1:12" s="1117" customFormat="1" outlineLevel="1">
      <c r="A66771" s="109"/>
      <c r="B66771" s="518"/>
      <c r="C66771" s="378"/>
      <c r="D66771" s="379"/>
      <c r="E66771" s="380"/>
      <c r="F66771" s="380"/>
      <c r="G66771" s="765"/>
      <c r="H66771" s="520"/>
      <c r="I66771" s="520"/>
      <c r="J66771" s="1101"/>
      <c r="K66771" s="1101"/>
      <c r="L66771" s="520"/>
    </row>
    <row r="66772" spans="1:12" s="1117" customFormat="1" outlineLevel="1">
      <c r="A66772" s="109"/>
      <c r="B66772" s="518"/>
      <c r="C66772" s="378"/>
      <c r="D66772" s="379"/>
      <c r="E66772" s="380"/>
      <c r="F66772" s="380"/>
      <c r="G66772" s="765"/>
      <c r="H66772" s="520"/>
      <c r="I66772" s="520"/>
      <c r="J66772" s="1101"/>
      <c r="K66772" s="1101"/>
      <c r="L66772" s="520"/>
    </row>
    <row r="66773" spans="1:12" s="1117" customFormat="1" outlineLevel="1">
      <c r="A66773" s="109"/>
      <c r="B66773" s="518"/>
      <c r="C66773" s="378"/>
      <c r="D66773" s="379"/>
      <c r="E66773" s="380"/>
      <c r="F66773" s="380"/>
      <c r="G66773" s="765"/>
      <c r="H66773" s="520"/>
      <c r="I66773" s="520"/>
      <c r="J66773" s="1101"/>
      <c r="K66773" s="1101"/>
      <c r="L66773" s="520"/>
    </row>
    <row r="66774" spans="1:12" s="1117" customFormat="1" outlineLevel="1">
      <c r="A66774" s="109"/>
      <c r="B66774" s="518"/>
      <c r="C66774" s="378"/>
      <c r="D66774" s="379"/>
      <c r="E66774" s="380"/>
      <c r="F66774" s="380"/>
      <c r="G66774" s="765"/>
      <c r="H66774" s="520"/>
      <c r="I66774" s="520"/>
      <c r="J66774" s="1101"/>
      <c r="K66774" s="1101"/>
      <c r="L66774" s="520"/>
    </row>
    <row r="66775" spans="1:12" s="1117" customFormat="1" outlineLevel="1">
      <c r="A66775" s="109"/>
      <c r="B66775" s="518"/>
      <c r="C66775" s="378"/>
      <c r="D66775" s="379"/>
      <c r="E66775" s="380"/>
      <c r="F66775" s="380"/>
      <c r="G66775" s="765"/>
      <c r="H66775" s="520"/>
      <c r="I66775" s="520"/>
      <c r="J66775" s="1101"/>
      <c r="K66775" s="1101"/>
      <c r="L66775" s="520"/>
    </row>
    <row r="66776" spans="1:12" s="1117" customFormat="1" outlineLevel="1">
      <c r="A66776" s="109"/>
      <c r="B66776" s="518"/>
      <c r="C66776" s="378"/>
      <c r="D66776" s="379"/>
      <c r="E66776" s="380"/>
      <c r="F66776" s="380"/>
      <c r="G66776" s="765"/>
      <c r="H66776" s="520"/>
      <c r="I66776" s="520"/>
      <c r="J66776" s="1101"/>
      <c r="K66776" s="1101"/>
      <c r="L66776" s="520"/>
    </row>
    <row r="66777" spans="1:12" s="1117" customFormat="1" outlineLevel="1">
      <c r="A66777" s="109"/>
      <c r="B66777" s="518"/>
      <c r="C66777" s="378"/>
      <c r="D66777" s="379"/>
      <c r="E66777" s="380"/>
      <c r="F66777" s="380"/>
      <c r="G66777" s="765"/>
      <c r="H66777" s="520"/>
      <c r="I66777" s="520"/>
      <c r="J66777" s="1101"/>
      <c r="K66777" s="1101"/>
      <c r="L66777" s="520"/>
    </row>
    <row r="66778" spans="1:12" s="1117" customFormat="1" outlineLevel="1">
      <c r="A66778" s="109"/>
      <c r="B66778" s="518"/>
      <c r="C66778" s="378"/>
      <c r="D66778" s="379"/>
      <c r="E66778" s="380"/>
      <c r="F66778" s="380"/>
      <c r="G66778" s="765"/>
      <c r="H66778" s="520"/>
      <c r="I66778" s="520"/>
      <c r="J66778" s="1101"/>
      <c r="K66778" s="1101"/>
      <c r="L66778" s="520"/>
    </row>
    <row r="66779" spans="1:12" s="1117" customFormat="1" outlineLevel="1">
      <c r="A66779" s="109"/>
      <c r="B66779" s="518"/>
      <c r="C66779" s="378"/>
      <c r="D66779" s="379"/>
      <c r="E66779" s="380"/>
      <c r="F66779" s="380"/>
      <c r="G66779" s="765"/>
      <c r="H66779" s="520"/>
      <c r="I66779" s="520"/>
      <c r="J66779" s="1101"/>
      <c r="K66779" s="1101"/>
      <c r="L66779" s="520"/>
    </row>
    <row r="66780" spans="1:12" s="1117" customFormat="1" outlineLevel="1">
      <c r="A66780" s="109"/>
      <c r="B66780" s="518"/>
      <c r="C66780" s="378"/>
      <c r="D66780" s="379"/>
      <c r="E66780" s="380"/>
      <c r="F66780" s="380"/>
      <c r="G66780" s="765"/>
      <c r="H66780" s="520"/>
      <c r="I66780" s="520"/>
      <c r="J66780" s="1101"/>
      <c r="K66780" s="1101"/>
      <c r="L66780" s="520"/>
    </row>
    <row r="66781" spans="1:12" s="1117" customFormat="1" outlineLevel="1">
      <c r="A66781" s="109"/>
      <c r="B66781" s="518"/>
      <c r="C66781" s="378"/>
      <c r="D66781" s="379"/>
      <c r="E66781" s="380"/>
      <c r="F66781" s="380"/>
      <c r="G66781" s="765"/>
      <c r="H66781" s="520"/>
      <c r="I66781" s="520"/>
      <c r="J66781" s="1101"/>
      <c r="K66781" s="1101"/>
      <c r="L66781" s="520"/>
    </row>
    <row r="66782" spans="1:12" s="1117" customFormat="1" outlineLevel="1">
      <c r="A66782" s="109"/>
      <c r="B66782" s="518"/>
      <c r="C66782" s="378"/>
      <c r="D66782" s="379"/>
      <c r="E66782" s="380"/>
      <c r="F66782" s="380"/>
      <c r="G66782" s="765"/>
      <c r="H66782" s="520"/>
      <c r="I66782" s="520"/>
      <c r="J66782" s="1101"/>
      <c r="K66782" s="1101"/>
      <c r="L66782" s="520"/>
    </row>
    <row r="66783" spans="1:12" s="1117" customFormat="1" outlineLevel="1">
      <c r="A66783" s="109"/>
      <c r="B66783" s="518"/>
      <c r="C66783" s="378"/>
      <c r="D66783" s="379"/>
      <c r="E66783" s="380"/>
      <c r="F66783" s="380"/>
      <c r="G66783" s="765"/>
      <c r="H66783" s="520"/>
      <c r="I66783" s="520"/>
      <c r="J66783" s="1101"/>
      <c r="K66783" s="1101"/>
      <c r="L66783" s="520"/>
    </row>
    <row r="66784" spans="1:12" s="1117" customFormat="1" outlineLevel="1">
      <c r="A66784" s="109"/>
      <c r="B66784" s="518"/>
      <c r="C66784" s="378"/>
      <c r="D66784" s="379"/>
      <c r="E66784" s="380"/>
      <c r="F66784" s="380"/>
      <c r="G66784" s="765"/>
      <c r="H66784" s="520"/>
      <c r="I66784" s="520"/>
      <c r="J66784" s="1101"/>
      <c r="K66784" s="1101"/>
      <c r="L66784" s="520"/>
    </row>
    <row r="66785" spans="1:12" s="1117" customFormat="1" outlineLevel="1">
      <c r="A66785" s="109"/>
      <c r="B66785" s="518"/>
      <c r="C66785" s="378"/>
      <c r="D66785" s="379"/>
      <c r="E66785" s="380"/>
      <c r="F66785" s="380"/>
      <c r="G66785" s="765"/>
      <c r="H66785" s="520"/>
      <c r="I66785" s="520"/>
      <c r="J66785" s="1101"/>
      <c r="K66785" s="1101"/>
      <c r="L66785" s="520"/>
    </row>
    <row r="66786" spans="1:12" s="1117" customFormat="1" outlineLevel="1">
      <c r="A66786" s="109"/>
      <c r="B66786" s="518"/>
      <c r="C66786" s="378"/>
      <c r="D66786" s="379"/>
      <c r="E66786" s="380"/>
      <c r="F66786" s="380"/>
      <c r="G66786" s="765"/>
      <c r="H66786" s="520"/>
      <c r="I66786" s="520"/>
      <c r="J66786" s="1101"/>
      <c r="K66786" s="1101"/>
      <c r="L66786" s="520"/>
    </row>
    <row r="66787" spans="1:12" s="1117" customFormat="1" outlineLevel="1">
      <c r="A66787" s="109"/>
      <c r="B66787" s="518"/>
      <c r="C66787" s="378"/>
      <c r="D66787" s="379"/>
      <c r="E66787" s="380"/>
      <c r="F66787" s="380"/>
      <c r="G66787" s="765"/>
      <c r="H66787" s="520"/>
      <c r="I66787" s="520"/>
      <c r="J66787" s="1101"/>
      <c r="K66787" s="1101"/>
      <c r="L66787" s="520"/>
    </row>
    <row r="66788" spans="1:12" s="1117" customFormat="1" outlineLevel="1">
      <c r="A66788" s="109"/>
      <c r="B66788" s="518"/>
      <c r="C66788" s="378"/>
      <c r="D66788" s="379"/>
      <c r="E66788" s="380"/>
      <c r="F66788" s="380"/>
      <c r="G66788" s="765"/>
      <c r="H66788" s="520"/>
      <c r="I66788" s="520"/>
      <c r="J66788" s="1101"/>
      <c r="K66788" s="1101"/>
      <c r="L66788" s="520"/>
    </row>
    <row r="66789" spans="1:12" s="1117" customFormat="1" outlineLevel="1">
      <c r="A66789" s="109"/>
      <c r="B66789" s="518"/>
      <c r="C66789" s="378"/>
      <c r="D66789" s="379"/>
      <c r="E66789" s="380"/>
      <c r="F66789" s="380"/>
      <c r="G66789" s="765"/>
      <c r="H66789" s="520"/>
      <c r="I66789" s="520"/>
      <c r="J66789" s="1101"/>
      <c r="K66789" s="1101"/>
      <c r="L66789" s="520"/>
    </row>
    <row r="66790" spans="1:12" s="1117" customFormat="1" outlineLevel="1">
      <c r="A66790" s="109"/>
      <c r="B66790" s="518"/>
      <c r="C66790" s="378"/>
      <c r="D66790" s="379"/>
      <c r="E66790" s="380"/>
      <c r="F66790" s="380"/>
      <c r="G66790" s="765"/>
      <c r="H66790" s="520"/>
      <c r="I66790" s="520"/>
      <c r="J66790" s="1101"/>
      <c r="K66790" s="1101"/>
      <c r="L66790" s="520"/>
    </row>
    <row r="66791" spans="1:12" s="1117" customFormat="1" outlineLevel="1">
      <c r="A66791" s="109"/>
      <c r="B66791" s="518"/>
      <c r="C66791" s="378"/>
      <c r="D66791" s="379"/>
      <c r="E66791" s="380"/>
      <c r="F66791" s="380"/>
      <c r="G66791" s="765"/>
      <c r="H66791" s="520"/>
      <c r="I66791" s="520"/>
      <c r="J66791" s="1101"/>
      <c r="K66791" s="1101"/>
      <c r="L66791" s="520"/>
    </row>
    <row r="66792" spans="1:12" s="1117" customFormat="1" outlineLevel="1">
      <c r="A66792" s="109"/>
      <c r="B66792" s="518"/>
      <c r="C66792" s="378"/>
      <c r="D66792" s="379"/>
      <c r="E66792" s="380"/>
      <c r="F66792" s="380"/>
      <c r="G66792" s="765"/>
      <c r="H66792" s="520"/>
      <c r="I66792" s="520"/>
      <c r="J66792" s="1101"/>
      <c r="K66792" s="1101"/>
      <c r="L66792" s="520"/>
    </row>
    <row r="66793" spans="1:12" s="1117" customFormat="1" outlineLevel="1">
      <c r="A66793" s="109"/>
      <c r="B66793" s="518"/>
      <c r="C66793" s="378"/>
      <c r="D66793" s="379"/>
      <c r="E66793" s="380"/>
      <c r="F66793" s="380"/>
      <c r="G66793" s="765"/>
      <c r="H66793" s="520"/>
      <c r="I66793" s="520"/>
      <c r="J66793" s="1101"/>
      <c r="K66793" s="1101"/>
      <c r="L66793" s="520"/>
    </row>
    <row r="66794" spans="1:12" s="1117" customFormat="1" outlineLevel="1">
      <c r="A66794" s="109"/>
      <c r="B66794" s="518"/>
      <c r="C66794" s="378"/>
      <c r="D66794" s="379"/>
      <c r="E66794" s="380"/>
      <c r="F66794" s="380"/>
      <c r="G66794" s="765"/>
      <c r="H66794" s="520"/>
      <c r="I66794" s="520"/>
      <c r="J66794" s="1101"/>
      <c r="K66794" s="1101"/>
      <c r="L66794" s="520"/>
    </row>
    <row r="66795" spans="1:12" s="1117" customFormat="1" outlineLevel="1">
      <c r="A66795" s="109"/>
      <c r="B66795" s="518"/>
      <c r="C66795" s="378"/>
      <c r="D66795" s="379"/>
      <c r="E66795" s="380"/>
      <c r="F66795" s="380"/>
      <c r="G66795" s="765"/>
      <c r="H66795" s="520"/>
      <c r="I66795" s="520"/>
      <c r="J66795" s="1101"/>
      <c r="K66795" s="1101"/>
      <c r="L66795" s="520"/>
    </row>
    <row r="66796" spans="1:12" s="1117" customFormat="1" outlineLevel="1">
      <c r="A66796" s="109"/>
      <c r="B66796" s="518"/>
      <c r="C66796" s="378"/>
      <c r="D66796" s="379"/>
      <c r="E66796" s="380"/>
      <c r="F66796" s="380"/>
      <c r="G66796" s="765"/>
      <c r="H66796" s="520"/>
      <c r="I66796" s="520"/>
      <c r="J66796" s="1101"/>
      <c r="K66796" s="1101"/>
      <c r="L66796" s="520"/>
    </row>
    <row r="66797" spans="1:12" s="1117" customFormat="1" outlineLevel="1">
      <c r="A66797" s="109"/>
      <c r="B66797" s="518"/>
      <c r="C66797" s="378"/>
      <c r="D66797" s="379"/>
      <c r="E66797" s="380"/>
      <c r="F66797" s="380"/>
      <c r="G66797" s="765"/>
      <c r="H66797" s="520"/>
      <c r="I66797" s="520"/>
      <c r="J66797" s="1101"/>
      <c r="K66797" s="1101"/>
      <c r="L66797" s="520"/>
    </row>
    <row r="66798" spans="1:12" s="1117" customFormat="1" outlineLevel="1">
      <c r="A66798" s="109"/>
      <c r="B66798" s="518"/>
      <c r="C66798" s="378"/>
      <c r="D66798" s="379"/>
      <c r="E66798" s="380"/>
      <c r="F66798" s="380"/>
      <c r="G66798" s="765"/>
      <c r="H66798" s="520"/>
      <c r="I66798" s="520"/>
      <c r="J66798" s="1101"/>
      <c r="K66798" s="1101"/>
      <c r="L66798" s="520"/>
    </row>
    <row r="66799" spans="1:12" s="1117" customFormat="1" outlineLevel="1">
      <c r="A66799" s="109"/>
      <c r="B66799" s="518"/>
      <c r="C66799" s="378"/>
      <c r="D66799" s="379"/>
      <c r="E66799" s="380"/>
      <c r="F66799" s="380"/>
      <c r="G66799" s="765"/>
      <c r="H66799" s="520"/>
      <c r="I66799" s="520"/>
      <c r="J66799" s="1101"/>
      <c r="K66799" s="1101"/>
      <c r="L66799" s="520"/>
    </row>
    <row r="66800" spans="1:12" s="1117" customFormat="1" outlineLevel="1">
      <c r="A66800" s="109"/>
      <c r="B66800" s="518"/>
      <c r="C66800" s="378"/>
      <c r="D66800" s="379"/>
      <c r="E66800" s="380"/>
      <c r="F66800" s="380"/>
      <c r="G66800" s="765"/>
      <c r="H66800" s="520"/>
      <c r="I66800" s="520"/>
      <c r="J66800" s="1101"/>
      <c r="K66800" s="1101"/>
      <c r="L66800" s="520"/>
    </row>
    <row r="66801" spans="1:12" s="1117" customFormat="1" outlineLevel="1">
      <c r="A66801" s="109"/>
      <c r="B66801" s="518"/>
      <c r="C66801" s="378"/>
      <c r="D66801" s="379"/>
      <c r="E66801" s="380"/>
      <c r="F66801" s="380"/>
      <c r="G66801" s="765"/>
      <c r="H66801" s="520"/>
      <c r="I66801" s="520"/>
      <c r="J66801" s="1101"/>
      <c r="K66801" s="1101"/>
      <c r="L66801" s="520"/>
    </row>
    <row r="66802" spans="1:12" s="1117" customFormat="1" outlineLevel="1">
      <c r="A66802" s="109"/>
      <c r="B66802" s="518"/>
      <c r="C66802" s="378"/>
      <c r="D66802" s="379"/>
      <c r="E66802" s="380"/>
      <c r="F66802" s="380"/>
      <c r="G66802" s="765"/>
      <c r="H66802" s="520"/>
      <c r="I66802" s="520"/>
      <c r="J66802" s="1101"/>
      <c r="K66802" s="1101"/>
      <c r="L66802" s="520"/>
    </row>
    <row r="66803" spans="1:12" s="1117" customFormat="1" outlineLevel="1">
      <c r="A66803" s="109"/>
      <c r="B66803" s="518"/>
      <c r="C66803" s="378"/>
      <c r="D66803" s="379"/>
      <c r="E66803" s="380"/>
      <c r="F66803" s="380"/>
      <c r="G66803" s="765"/>
      <c r="H66803" s="520"/>
      <c r="I66803" s="520"/>
      <c r="J66803" s="1101"/>
      <c r="K66803" s="1101"/>
      <c r="L66803" s="520"/>
    </row>
    <row r="66804" spans="1:12" s="1117" customFormat="1" outlineLevel="1">
      <c r="A66804" s="109"/>
      <c r="B66804" s="518"/>
      <c r="C66804" s="378"/>
      <c r="D66804" s="379"/>
      <c r="E66804" s="380"/>
      <c r="F66804" s="380"/>
      <c r="G66804" s="765"/>
      <c r="H66804" s="520"/>
      <c r="I66804" s="520"/>
      <c r="J66804" s="1101"/>
      <c r="K66804" s="1101"/>
      <c r="L66804" s="520"/>
    </row>
    <row r="66805" spans="1:12" s="1117" customFormat="1" outlineLevel="1">
      <c r="A66805" s="109"/>
      <c r="B66805" s="518"/>
      <c r="C66805" s="378"/>
      <c r="D66805" s="379"/>
      <c r="E66805" s="380"/>
      <c r="F66805" s="380"/>
      <c r="G66805" s="765"/>
      <c r="H66805" s="520"/>
      <c r="I66805" s="520"/>
      <c r="J66805" s="1101"/>
      <c r="K66805" s="1101"/>
      <c r="L66805" s="520"/>
    </row>
    <row r="66806" spans="1:12" s="1117" customFormat="1" outlineLevel="1">
      <c r="A66806" s="109"/>
      <c r="B66806" s="518"/>
      <c r="C66806" s="378"/>
      <c r="D66806" s="379"/>
      <c r="E66806" s="380"/>
      <c r="F66806" s="380"/>
      <c r="G66806" s="765"/>
      <c r="H66806" s="520"/>
      <c r="I66806" s="520"/>
      <c r="J66806" s="1101"/>
      <c r="K66806" s="1101"/>
      <c r="L66806" s="520"/>
    </row>
    <row r="66807" spans="1:12" s="1117" customFormat="1" outlineLevel="1">
      <c r="A66807" s="109"/>
      <c r="B66807" s="518"/>
      <c r="C66807" s="378"/>
      <c r="D66807" s="379"/>
      <c r="E66807" s="380"/>
      <c r="F66807" s="380"/>
      <c r="G66807" s="765"/>
      <c r="H66807" s="520"/>
      <c r="I66807" s="520"/>
      <c r="J66807" s="1101"/>
      <c r="K66807" s="1101"/>
      <c r="L66807" s="520"/>
    </row>
    <row r="66808" spans="1:12" s="1117" customFormat="1" outlineLevel="1">
      <c r="A66808" s="109"/>
      <c r="B66808" s="518"/>
      <c r="C66808" s="378"/>
      <c r="D66808" s="379"/>
      <c r="E66808" s="380"/>
      <c r="F66808" s="380"/>
      <c r="G66808" s="765"/>
      <c r="H66808" s="520"/>
      <c r="I66808" s="520"/>
      <c r="J66808" s="1101"/>
      <c r="K66808" s="1101"/>
      <c r="L66808" s="520"/>
    </row>
    <row r="66809" spans="1:12" s="1117" customFormat="1" outlineLevel="1">
      <c r="A66809" s="109"/>
      <c r="B66809" s="518"/>
      <c r="C66809" s="378"/>
      <c r="D66809" s="379"/>
      <c r="E66809" s="380"/>
      <c r="F66809" s="380"/>
      <c r="G66809" s="765"/>
      <c r="H66809" s="520"/>
      <c r="I66809" s="520"/>
      <c r="J66809" s="1101"/>
      <c r="K66809" s="1101"/>
      <c r="L66809" s="520"/>
    </row>
    <row r="66810" spans="1:12" s="1117" customFormat="1" outlineLevel="1">
      <c r="A66810" s="109"/>
      <c r="B66810" s="518"/>
      <c r="C66810" s="378"/>
      <c r="D66810" s="379"/>
      <c r="E66810" s="380"/>
      <c r="F66810" s="380"/>
      <c r="G66810" s="765"/>
      <c r="H66810" s="520"/>
      <c r="I66810" s="520"/>
      <c r="J66810" s="1101"/>
      <c r="K66810" s="1101"/>
      <c r="L66810" s="520"/>
    </row>
    <row r="66811" spans="1:12" s="1117" customFormat="1" outlineLevel="1">
      <c r="A66811" s="109"/>
      <c r="B66811" s="518"/>
      <c r="C66811" s="378"/>
      <c r="D66811" s="379"/>
      <c r="E66811" s="380"/>
      <c r="F66811" s="380"/>
      <c r="G66811" s="765"/>
      <c r="H66811" s="520"/>
      <c r="I66811" s="520"/>
      <c r="J66811" s="1101"/>
      <c r="K66811" s="1101"/>
      <c r="L66811" s="520"/>
    </row>
    <row r="66812" spans="1:12" s="1117" customFormat="1" outlineLevel="1">
      <c r="A66812" s="109"/>
      <c r="B66812" s="518"/>
      <c r="C66812" s="378"/>
      <c r="D66812" s="379"/>
      <c r="E66812" s="380"/>
      <c r="F66812" s="380"/>
      <c r="G66812" s="765"/>
      <c r="H66812" s="520"/>
      <c r="I66812" s="520"/>
      <c r="J66812" s="1101"/>
      <c r="K66812" s="1101"/>
      <c r="L66812" s="520"/>
    </row>
    <row r="66813" spans="1:12" s="1117" customFormat="1" outlineLevel="1">
      <c r="A66813" s="109"/>
      <c r="B66813" s="518"/>
      <c r="C66813" s="378"/>
      <c r="D66813" s="379"/>
      <c r="E66813" s="380"/>
      <c r="F66813" s="380"/>
      <c r="G66813" s="765"/>
      <c r="H66813" s="520"/>
      <c r="I66813" s="520"/>
      <c r="J66813" s="1101"/>
      <c r="K66813" s="1101"/>
      <c r="L66813" s="520"/>
    </row>
    <row r="66814" spans="1:12" s="1117" customFormat="1" outlineLevel="1">
      <c r="A66814" s="109"/>
      <c r="B66814" s="518"/>
      <c r="C66814" s="378"/>
      <c r="D66814" s="379"/>
      <c r="E66814" s="380"/>
      <c r="F66814" s="380"/>
      <c r="G66814" s="765"/>
      <c r="H66814" s="520"/>
      <c r="I66814" s="520"/>
      <c r="J66814" s="1101"/>
      <c r="K66814" s="1101"/>
      <c r="L66814" s="520"/>
    </row>
    <row r="66815" spans="1:12" s="1117" customFormat="1" outlineLevel="1">
      <c r="A66815" s="109"/>
      <c r="B66815" s="518"/>
      <c r="C66815" s="378"/>
      <c r="D66815" s="379"/>
      <c r="E66815" s="380"/>
      <c r="F66815" s="380"/>
      <c r="G66815" s="765"/>
      <c r="H66815" s="520"/>
      <c r="I66815" s="520"/>
      <c r="J66815" s="1101"/>
      <c r="K66815" s="1101"/>
      <c r="L66815" s="520"/>
    </row>
    <row r="66816" spans="1:12" s="1117" customFormat="1" outlineLevel="1">
      <c r="A66816" s="109"/>
      <c r="B66816" s="518"/>
      <c r="C66816" s="378"/>
      <c r="D66816" s="379"/>
      <c r="E66816" s="380"/>
      <c r="F66816" s="380"/>
      <c r="G66816" s="765"/>
      <c r="H66816" s="520"/>
      <c r="I66816" s="520"/>
      <c r="J66816" s="1101"/>
      <c r="K66816" s="1101"/>
      <c r="L66816" s="520"/>
    </row>
    <row r="66817" spans="1:12" s="1117" customFormat="1" outlineLevel="1">
      <c r="A66817" s="109"/>
      <c r="B66817" s="518"/>
      <c r="C66817" s="378"/>
      <c r="D66817" s="379"/>
      <c r="E66817" s="380"/>
      <c r="F66817" s="380"/>
      <c r="G66817" s="765"/>
      <c r="H66817" s="520"/>
      <c r="I66817" s="520"/>
      <c r="J66817" s="1101"/>
      <c r="K66817" s="1101"/>
      <c r="L66817" s="520"/>
    </row>
    <row r="66818" spans="1:12" s="1117" customFormat="1" outlineLevel="1">
      <c r="A66818" s="109"/>
      <c r="B66818" s="518"/>
      <c r="C66818" s="378"/>
      <c r="D66818" s="379"/>
      <c r="E66818" s="380"/>
      <c r="F66818" s="380"/>
      <c r="G66818" s="765"/>
      <c r="H66818" s="520"/>
      <c r="I66818" s="520"/>
      <c r="J66818" s="1101"/>
      <c r="K66818" s="1101"/>
      <c r="L66818" s="520"/>
    </row>
    <row r="66819" spans="1:12" s="1117" customFormat="1" outlineLevel="1">
      <c r="A66819" s="109"/>
      <c r="B66819" s="518"/>
      <c r="C66819" s="378"/>
      <c r="D66819" s="379"/>
      <c r="E66819" s="380"/>
      <c r="F66819" s="380"/>
      <c r="G66819" s="765"/>
      <c r="H66819" s="520"/>
      <c r="I66819" s="520"/>
      <c r="J66819" s="1101"/>
      <c r="K66819" s="1101"/>
      <c r="L66819" s="520"/>
    </row>
    <row r="66820" spans="1:12" s="1117" customFormat="1" outlineLevel="1">
      <c r="A66820" s="109"/>
      <c r="B66820" s="518"/>
      <c r="C66820" s="378"/>
      <c r="D66820" s="379"/>
      <c r="E66820" s="380"/>
      <c r="F66820" s="380"/>
      <c r="G66820" s="765"/>
      <c r="H66820" s="520"/>
      <c r="I66820" s="520"/>
      <c r="J66820" s="1101"/>
      <c r="K66820" s="1101"/>
      <c r="L66820" s="520"/>
    </row>
    <row r="66821" spans="1:12" s="1117" customFormat="1" outlineLevel="1">
      <c r="A66821" s="109"/>
      <c r="B66821" s="518"/>
      <c r="C66821" s="378"/>
      <c r="D66821" s="379"/>
      <c r="E66821" s="380"/>
      <c r="F66821" s="380"/>
      <c r="G66821" s="765"/>
      <c r="H66821" s="520"/>
      <c r="I66821" s="520"/>
      <c r="J66821" s="1101"/>
      <c r="K66821" s="1101"/>
      <c r="L66821" s="520"/>
    </row>
    <row r="66822" spans="1:12" s="1117" customFormat="1" outlineLevel="1">
      <c r="A66822" s="109"/>
      <c r="B66822" s="518"/>
      <c r="C66822" s="378"/>
      <c r="D66822" s="379"/>
      <c r="E66822" s="380"/>
      <c r="F66822" s="380"/>
      <c r="G66822" s="765"/>
      <c r="H66822" s="520"/>
      <c r="I66822" s="520"/>
      <c r="J66822" s="1101"/>
      <c r="K66822" s="1101"/>
      <c r="L66822" s="520"/>
    </row>
    <row r="66823" spans="1:12" s="1117" customFormat="1" outlineLevel="1">
      <c r="A66823" s="109"/>
      <c r="B66823" s="518"/>
      <c r="C66823" s="378"/>
      <c r="D66823" s="379"/>
      <c r="E66823" s="380"/>
      <c r="F66823" s="380"/>
      <c r="G66823" s="765"/>
      <c r="H66823" s="520"/>
      <c r="I66823" s="520"/>
      <c r="J66823" s="1101"/>
      <c r="K66823" s="1101"/>
      <c r="L66823" s="520"/>
    </row>
    <row r="66824" spans="1:12" s="1117" customFormat="1" outlineLevel="1">
      <c r="A66824" s="109"/>
      <c r="B66824" s="518"/>
      <c r="C66824" s="378"/>
      <c r="D66824" s="379"/>
      <c r="E66824" s="380"/>
      <c r="F66824" s="380"/>
      <c r="G66824" s="765"/>
      <c r="H66824" s="520"/>
      <c r="I66824" s="520"/>
      <c r="J66824" s="1101"/>
      <c r="K66824" s="1101"/>
      <c r="L66824" s="520"/>
    </row>
    <row r="66825" spans="1:12" s="1117" customFormat="1" outlineLevel="1">
      <c r="A66825" s="109"/>
      <c r="B66825" s="518"/>
      <c r="C66825" s="378"/>
      <c r="D66825" s="379"/>
      <c r="E66825" s="380"/>
      <c r="F66825" s="380"/>
      <c r="G66825" s="765"/>
      <c r="H66825" s="520"/>
      <c r="I66825" s="520"/>
      <c r="J66825" s="1101"/>
      <c r="K66825" s="1101"/>
      <c r="L66825" s="520"/>
    </row>
    <row r="66826" spans="1:12" s="1117" customFormat="1" outlineLevel="1">
      <c r="A66826" s="109"/>
      <c r="B66826" s="518"/>
      <c r="C66826" s="378"/>
      <c r="D66826" s="379"/>
      <c r="E66826" s="380"/>
      <c r="F66826" s="380"/>
      <c r="G66826" s="765"/>
      <c r="H66826" s="520"/>
      <c r="I66826" s="520"/>
      <c r="J66826" s="1101"/>
      <c r="K66826" s="1101"/>
      <c r="L66826" s="520"/>
    </row>
    <row r="66827" spans="1:12" s="1117" customFormat="1" outlineLevel="1">
      <c r="A66827" s="109"/>
      <c r="B66827" s="518"/>
      <c r="C66827" s="378"/>
      <c r="D66827" s="379"/>
      <c r="E66827" s="380"/>
      <c r="F66827" s="380"/>
      <c r="G66827" s="765"/>
      <c r="H66827" s="520"/>
      <c r="I66827" s="520"/>
      <c r="J66827" s="1101"/>
      <c r="K66827" s="1101"/>
      <c r="L66827" s="520"/>
    </row>
    <row r="66828" spans="1:12" s="1117" customFormat="1" outlineLevel="1">
      <c r="A66828" s="109"/>
      <c r="B66828" s="518"/>
      <c r="C66828" s="378"/>
      <c r="D66828" s="379"/>
      <c r="E66828" s="380"/>
      <c r="F66828" s="380"/>
      <c r="G66828" s="765"/>
      <c r="H66828" s="520"/>
      <c r="I66828" s="520"/>
      <c r="J66828" s="1101"/>
      <c r="K66828" s="1101"/>
      <c r="L66828" s="520"/>
    </row>
    <row r="66829" spans="1:12" s="1117" customFormat="1" outlineLevel="1">
      <c r="A66829" s="109"/>
      <c r="B66829" s="518"/>
      <c r="C66829" s="378"/>
      <c r="D66829" s="379"/>
      <c r="E66829" s="380"/>
      <c r="F66829" s="380"/>
      <c r="G66829" s="765"/>
      <c r="H66829" s="520"/>
      <c r="I66829" s="520"/>
      <c r="J66829" s="1101"/>
      <c r="K66829" s="1101"/>
      <c r="L66829" s="520"/>
    </row>
    <row r="66830" spans="1:12" s="1117" customFormat="1" outlineLevel="1">
      <c r="A66830" s="109"/>
      <c r="B66830" s="518"/>
      <c r="C66830" s="378"/>
      <c r="D66830" s="379"/>
      <c r="E66830" s="380"/>
      <c r="F66830" s="380"/>
      <c r="G66830" s="765"/>
      <c r="H66830" s="520"/>
      <c r="I66830" s="520"/>
      <c r="J66830" s="1101"/>
      <c r="K66830" s="1101"/>
      <c r="L66830" s="520"/>
    </row>
    <row r="66831" spans="1:12" s="1117" customFormat="1" outlineLevel="1">
      <c r="A66831" s="109"/>
      <c r="B66831" s="518"/>
      <c r="C66831" s="378"/>
      <c r="D66831" s="379"/>
      <c r="E66831" s="380"/>
      <c r="F66831" s="380"/>
      <c r="G66831" s="765"/>
      <c r="H66831" s="520"/>
      <c r="I66831" s="520"/>
      <c r="J66831" s="1101"/>
      <c r="K66831" s="1101"/>
      <c r="L66831" s="520"/>
    </row>
    <row r="66832" spans="1:12" s="1117" customFormat="1" outlineLevel="1">
      <c r="A66832" s="109"/>
      <c r="B66832" s="518"/>
      <c r="C66832" s="378"/>
      <c r="D66832" s="379"/>
      <c r="E66832" s="380"/>
      <c r="F66832" s="380"/>
      <c r="G66832" s="765"/>
      <c r="H66832" s="520"/>
      <c r="I66832" s="520"/>
      <c r="J66832" s="1101"/>
      <c r="K66832" s="1101"/>
      <c r="L66832" s="520"/>
    </row>
    <row r="66833" spans="1:12" s="1117" customFormat="1" outlineLevel="1">
      <c r="A66833" s="109"/>
      <c r="B66833" s="518"/>
      <c r="C66833" s="378"/>
      <c r="D66833" s="379"/>
      <c r="E66833" s="380"/>
      <c r="F66833" s="380"/>
      <c r="G66833" s="765"/>
      <c r="H66833" s="520"/>
      <c r="I66833" s="520"/>
      <c r="J66833" s="1101"/>
      <c r="K66833" s="1101"/>
      <c r="L66833" s="520"/>
    </row>
    <row r="66834" spans="1:12" s="1117" customFormat="1" outlineLevel="1">
      <c r="A66834" s="109"/>
      <c r="B66834" s="518"/>
      <c r="C66834" s="378"/>
      <c r="D66834" s="379"/>
      <c r="E66834" s="380"/>
      <c r="F66834" s="380"/>
      <c r="G66834" s="765"/>
      <c r="H66834" s="520"/>
      <c r="I66834" s="520"/>
      <c r="J66834" s="1101"/>
      <c r="K66834" s="1101"/>
      <c r="L66834" s="520"/>
    </row>
    <row r="66835" spans="1:12" s="1117" customFormat="1" outlineLevel="1">
      <c r="A66835" s="109"/>
      <c r="B66835" s="518"/>
      <c r="C66835" s="378"/>
      <c r="D66835" s="379"/>
      <c r="E66835" s="380"/>
      <c r="F66835" s="380"/>
      <c r="G66835" s="765"/>
      <c r="H66835" s="520"/>
      <c r="I66835" s="520"/>
      <c r="J66835" s="1101"/>
      <c r="K66835" s="1101"/>
      <c r="L66835" s="520"/>
    </row>
    <row r="66836" spans="1:12" s="1117" customFormat="1" outlineLevel="1">
      <c r="A66836" s="109"/>
      <c r="B66836" s="518"/>
      <c r="C66836" s="378"/>
      <c r="D66836" s="379"/>
      <c r="E66836" s="380"/>
      <c r="F66836" s="380"/>
      <c r="G66836" s="765"/>
      <c r="H66836" s="520"/>
      <c r="I66836" s="520"/>
      <c r="J66836" s="1101"/>
      <c r="K66836" s="1101"/>
      <c r="L66836" s="520"/>
    </row>
    <row r="66837" spans="1:12" s="1117" customFormat="1" outlineLevel="1">
      <c r="A66837" s="109"/>
      <c r="B66837" s="518"/>
      <c r="C66837" s="378"/>
      <c r="D66837" s="379"/>
      <c r="E66837" s="380"/>
      <c r="F66837" s="380"/>
      <c r="G66837" s="765"/>
      <c r="H66837" s="520"/>
      <c r="I66837" s="520"/>
      <c r="J66837" s="1101"/>
      <c r="K66837" s="1101"/>
      <c r="L66837" s="520"/>
    </row>
    <row r="66838" spans="1:12" s="1117" customFormat="1" outlineLevel="1">
      <c r="A66838" s="109"/>
      <c r="B66838" s="518"/>
      <c r="C66838" s="378"/>
      <c r="D66838" s="379"/>
      <c r="E66838" s="380"/>
      <c r="F66838" s="380"/>
      <c r="G66838" s="765"/>
      <c r="H66838" s="520"/>
      <c r="I66838" s="520"/>
      <c r="J66838" s="1101"/>
      <c r="K66838" s="1101"/>
      <c r="L66838" s="520"/>
    </row>
    <row r="66839" spans="1:12" s="1117" customFormat="1" outlineLevel="1">
      <c r="A66839" s="109"/>
      <c r="B66839" s="518"/>
      <c r="C66839" s="378"/>
      <c r="D66839" s="379"/>
      <c r="E66839" s="380"/>
      <c r="F66839" s="380"/>
      <c r="G66839" s="765"/>
      <c r="H66839" s="520"/>
      <c r="I66839" s="520"/>
      <c r="J66839" s="1101"/>
      <c r="K66839" s="1101"/>
      <c r="L66839" s="520"/>
    </row>
    <row r="66840" spans="1:12" s="1117" customFormat="1" outlineLevel="1">
      <c r="A66840" s="109"/>
      <c r="B66840" s="518"/>
      <c r="C66840" s="378"/>
      <c r="D66840" s="379"/>
      <c r="E66840" s="380"/>
      <c r="F66840" s="380"/>
      <c r="G66840" s="765"/>
      <c r="H66840" s="520"/>
      <c r="I66840" s="520"/>
      <c r="J66840" s="1101"/>
      <c r="K66840" s="1101"/>
      <c r="L66840" s="520"/>
    </row>
    <row r="66841" spans="1:12" s="1117" customFormat="1" outlineLevel="1">
      <c r="A66841" s="109"/>
      <c r="B66841" s="518"/>
      <c r="C66841" s="378"/>
      <c r="D66841" s="379"/>
      <c r="E66841" s="380"/>
      <c r="F66841" s="380"/>
      <c r="G66841" s="765"/>
      <c r="H66841" s="520"/>
      <c r="I66841" s="520"/>
      <c r="J66841" s="1101"/>
      <c r="K66841" s="1101"/>
      <c r="L66841" s="520"/>
    </row>
    <row r="66842" spans="1:12" s="1117" customFormat="1" outlineLevel="1">
      <c r="A66842" s="109"/>
      <c r="B66842" s="518"/>
      <c r="C66842" s="378"/>
      <c r="D66842" s="379"/>
      <c r="E66842" s="380"/>
      <c r="F66842" s="380"/>
      <c r="G66842" s="765"/>
      <c r="H66842" s="520"/>
      <c r="I66842" s="520"/>
      <c r="J66842" s="1101"/>
      <c r="K66842" s="1101"/>
      <c r="L66842" s="520"/>
    </row>
    <row r="66843" spans="1:12" s="1117" customFormat="1" outlineLevel="1">
      <c r="A66843" s="109"/>
      <c r="B66843" s="518"/>
      <c r="C66843" s="378"/>
      <c r="D66843" s="379"/>
      <c r="E66843" s="380"/>
      <c r="F66843" s="380"/>
      <c r="G66843" s="765"/>
      <c r="H66843" s="520"/>
      <c r="I66843" s="520"/>
      <c r="J66843" s="1101"/>
      <c r="K66843" s="1101"/>
      <c r="L66843" s="520"/>
    </row>
    <row r="66844" spans="1:12" s="1117" customFormat="1" outlineLevel="1">
      <c r="A66844" s="109"/>
      <c r="B66844" s="518"/>
      <c r="C66844" s="378"/>
      <c r="D66844" s="379"/>
      <c r="E66844" s="380"/>
      <c r="F66844" s="380"/>
      <c r="G66844" s="765"/>
      <c r="H66844" s="520"/>
      <c r="I66844" s="520"/>
      <c r="J66844" s="1101"/>
      <c r="K66844" s="1101"/>
      <c r="L66844" s="520"/>
    </row>
    <row r="66845" spans="1:12" s="1117" customFormat="1" outlineLevel="1">
      <c r="A66845" s="109"/>
      <c r="B66845" s="518"/>
      <c r="C66845" s="378"/>
      <c r="D66845" s="379"/>
      <c r="E66845" s="380"/>
      <c r="F66845" s="380"/>
      <c r="G66845" s="765"/>
      <c r="H66845" s="520"/>
      <c r="I66845" s="520"/>
      <c r="J66845" s="1101"/>
      <c r="K66845" s="1101"/>
      <c r="L66845" s="520"/>
    </row>
    <row r="66846" spans="1:12" s="1117" customFormat="1" outlineLevel="1">
      <c r="A66846" s="109"/>
      <c r="B66846" s="518"/>
      <c r="C66846" s="378"/>
      <c r="D66846" s="379"/>
      <c r="E66846" s="380"/>
      <c r="F66846" s="380"/>
      <c r="G66846" s="765"/>
      <c r="H66846" s="520"/>
      <c r="I66846" s="520"/>
      <c r="J66846" s="1101"/>
      <c r="K66846" s="1101"/>
      <c r="L66846" s="520"/>
    </row>
    <row r="66847" spans="1:12" s="1117" customFormat="1" outlineLevel="1">
      <c r="A66847" s="109"/>
      <c r="B66847" s="518"/>
      <c r="C66847" s="378"/>
      <c r="D66847" s="379"/>
      <c r="E66847" s="380"/>
      <c r="F66847" s="380"/>
      <c r="G66847" s="765"/>
      <c r="H66847" s="520"/>
      <c r="I66847" s="520"/>
      <c r="J66847" s="1101"/>
      <c r="K66847" s="1101"/>
      <c r="L66847" s="520"/>
    </row>
    <row r="66848" spans="1:12" s="1117" customFormat="1" outlineLevel="1">
      <c r="A66848" s="109"/>
      <c r="B66848" s="518"/>
      <c r="C66848" s="378"/>
      <c r="D66848" s="379"/>
      <c r="E66848" s="380"/>
      <c r="F66848" s="380"/>
      <c r="G66848" s="765"/>
      <c r="H66848" s="520"/>
      <c r="I66848" s="520"/>
      <c r="J66848" s="1101"/>
      <c r="K66848" s="1101"/>
      <c r="L66848" s="520"/>
    </row>
    <row r="66849" spans="1:12" s="1117" customFormat="1" outlineLevel="1">
      <c r="A66849" s="109"/>
      <c r="B66849" s="518"/>
      <c r="C66849" s="378"/>
      <c r="D66849" s="379"/>
      <c r="E66849" s="380"/>
      <c r="F66849" s="380"/>
      <c r="G66849" s="765"/>
      <c r="H66849" s="520"/>
      <c r="I66849" s="520"/>
      <c r="J66849" s="1101"/>
      <c r="K66849" s="1101"/>
      <c r="L66849" s="520"/>
    </row>
    <row r="66850" spans="1:12" s="1117" customFormat="1" outlineLevel="1">
      <c r="A66850" s="109"/>
      <c r="B66850" s="518"/>
      <c r="C66850" s="378"/>
      <c r="D66850" s="379"/>
      <c r="E66850" s="380"/>
      <c r="F66850" s="380"/>
      <c r="G66850" s="765"/>
      <c r="H66850" s="520"/>
      <c r="I66850" s="520"/>
      <c r="J66850" s="1101"/>
      <c r="K66850" s="1101"/>
      <c r="L66850" s="520"/>
    </row>
    <row r="66851" spans="1:12" s="1117" customFormat="1" outlineLevel="1">
      <c r="A66851" s="109"/>
      <c r="B66851" s="518"/>
      <c r="C66851" s="378"/>
      <c r="D66851" s="379"/>
      <c r="E66851" s="380"/>
      <c r="F66851" s="380"/>
      <c r="G66851" s="765"/>
      <c r="H66851" s="520"/>
      <c r="I66851" s="520"/>
      <c r="J66851" s="1101"/>
      <c r="K66851" s="1101"/>
      <c r="L66851" s="520"/>
    </row>
    <row r="66852" spans="1:12" s="1117" customFormat="1" outlineLevel="1">
      <c r="A66852" s="109"/>
      <c r="B66852" s="518"/>
      <c r="C66852" s="378"/>
      <c r="D66852" s="379"/>
      <c r="E66852" s="380"/>
      <c r="F66852" s="380"/>
      <c r="G66852" s="765"/>
      <c r="H66852" s="520"/>
      <c r="I66852" s="520"/>
      <c r="J66852" s="1101"/>
      <c r="K66852" s="1101"/>
      <c r="L66852" s="520"/>
    </row>
    <row r="66853" spans="1:12" s="1117" customFormat="1" outlineLevel="1">
      <c r="A66853" s="109"/>
      <c r="B66853" s="518"/>
      <c r="C66853" s="378"/>
      <c r="D66853" s="379"/>
      <c r="E66853" s="380"/>
      <c r="F66853" s="380"/>
      <c r="G66853" s="765"/>
      <c r="H66853" s="520"/>
      <c r="I66853" s="520"/>
      <c r="J66853" s="1101"/>
      <c r="K66853" s="1101"/>
      <c r="L66853" s="520"/>
    </row>
    <row r="66854" spans="1:12" s="1117" customFormat="1" outlineLevel="1">
      <c r="A66854" s="109"/>
      <c r="B66854" s="518"/>
      <c r="C66854" s="378"/>
      <c r="D66854" s="379"/>
      <c r="E66854" s="380"/>
      <c r="F66854" s="380"/>
      <c r="G66854" s="765"/>
      <c r="H66854" s="520"/>
      <c r="I66854" s="520"/>
      <c r="J66854" s="1101"/>
      <c r="K66854" s="1101"/>
      <c r="L66854" s="520"/>
    </row>
    <row r="66855" spans="1:12" s="1117" customFormat="1" outlineLevel="1">
      <c r="A66855" s="109"/>
      <c r="B66855" s="518"/>
      <c r="C66855" s="378"/>
      <c r="D66855" s="379"/>
      <c r="E66855" s="380"/>
      <c r="F66855" s="380"/>
      <c r="G66855" s="765"/>
      <c r="H66855" s="520"/>
      <c r="I66855" s="520"/>
      <c r="J66855" s="1101"/>
      <c r="K66855" s="1101"/>
      <c r="L66855" s="520"/>
    </row>
    <row r="66856" spans="1:12" s="1117" customFormat="1" outlineLevel="1">
      <c r="A66856" s="109"/>
      <c r="B66856" s="518"/>
      <c r="C66856" s="378"/>
      <c r="D66856" s="379"/>
      <c r="E66856" s="380"/>
      <c r="F66856" s="380"/>
      <c r="G66856" s="765"/>
      <c r="H66856" s="520"/>
      <c r="I66856" s="520"/>
      <c r="J66856" s="1101"/>
      <c r="K66856" s="1101"/>
      <c r="L66856" s="520"/>
    </row>
    <row r="66857" spans="1:12" s="1117" customFormat="1" outlineLevel="1">
      <c r="A66857" s="109"/>
      <c r="B66857" s="518"/>
      <c r="C66857" s="378"/>
      <c r="D66857" s="379"/>
      <c r="E66857" s="380"/>
      <c r="F66857" s="380"/>
      <c r="G66857" s="765"/>
      <c r="H66857" s="520"/>
      <c r="I66857" s="520"/>
      <c r="J66857" s="1101"/>
      <c r="K66857" s="1101"/>
      <c r="L66857" s="520"/>
    </row>
    <row r="66858" spans="1:12" s="1117" customFormat="1" outlineLevel="1">
      <c r="A66858" s="109"/>
      <c r="B66858" s="518"/>
      <c r="C66858" s="378"/>
      <c r="D66858" s="379"/>
      <c r="E66858" s="380"/>
      <c r="F66858" s="380"/>
      <c r="G66858" s="765"/>
      <c r="H66858" s="520"/>
      <c r="I66858" s="520"/>
      <c r="J66858" s="1101"/>
      <c r="K66858" s="1101"/>
      <c r="L66858" s="520"/>
    </row>
    <row r="66859" spans="1:12" s="1117" customFormat="1" outlineLevel="1">
      <c r="A66859" s="109"/>
      <c r="B66859" s="518"/>
      <c r="C66859" s="378"/>
      <c r="D66859" s="379"/>
      <c r="E66859" s="380"/>
      <c r="F66859" s="380"/>
      <c r="G66859" s="765"/>
      <c r="H66859" s="520"/>
      <c r="I66859" s="520"/>
      <c r="J66859" s="1101"/>
      <c r="K66859" s="1101"/>
      <c r="L66859" s="520"/>
    </row>
    <row r="66860" spans="1:12" s="1117" customFormat="1" outlineLevel="1">
      <c r="A66860" s="109"/>
      <c r="B66860" s="518"/>
      <c r="C66860" s="378"/>
      <c r="D66860" s="379"/>
      <c r="E66860" s="380"/>
      <c r="F66860" s="380"/>
      <c r="G66860" s="765"/>
      <c r="H66860" s="520"/>
      <c r="I66860" s="520"/>
      <c r="J66860" s="1101"/>
      <c r="K66860" s="1101"/>
      <c r="L66860" s="520"/>
    </row>
    <row r="66861" spans="1:12" s="1117" customFormat="1" outlineLevel="1">
      <c r="A66861" s="109"/>
      <c r="B66861" s="518"/>
      <c r="C66861" s="378"/>
      <c r="D66861" s="379"/>
      <c r="E66861" s="380"/>
      <c r="F66861" s="380"/>
      <c r="G66861" s="765"/>
      <c r="H66861" s="520"/>
      <c r="I66861" s="520"/>
      <c r="J66861" s="1101"/>
      <c r="K66861" s="1101"/>
      <c r="L66861" s="520"/>
    </row>
    <row r="66862" spans="1:12" s="1117" customFormat="1" outlineLevel="1">
      <c r="A66862" s="109"/>
      <c r="B66862" s="518"/>
      <c r="C66862" s="378"/>
      <c r="D66862" s="379"/>
      <c r="E66862" s="380"/>
      <c r="F66862" s="380"/>
      <c r="G66862" s="765"/>
      <c r="H66862" s="520"/>
      <c r="I66862" s="520"/>
      <c r="J66862" s="1101"/>
      <c r="K66862" s="1101"/>
      <c r="L66862" s="520"/>
    </row>
    <row r="66863" spans="1:12" s="1117" customFormat="1" outlineLevel="1">
      <c r="A66863" s="109"/>
      <c r="B66863" s="518"/>
      <c r="C66863" s="378"/>
      <c r="D66863" s="379"/>
      <c r="E66863" s="380"/>
      <c r="F66863" s="380"/>
      <c r="G66863" s="765"/>
      <c r="H66863" s="520"/>
      <c r="I66863" s="520"/>
      <c r="J66863" s="1101"/>
      <c r="K66863" s="1101"/>
      <c r="L66863" s="520"/>
    </row>
    <row r="66864" spans="1:12" s="1117" customFormat="1" outlineLevel="1">
      <c r="A66864" s="109"/>
      <c r="B66864" s="518"/>
      <c r="C66864" s="378"/>
      <c r="D66864" s="379"/>
      <c r="E66864" s="380"/>
      <c r="F66864" s="380"/>
      <c r="G66864" s="765"/>
      <c r="H66864" s="520"/>
      <c r="I66864" s="520"/>
      <c r="J66864" s="1101"/>
      <c r="K66864" s="1101"/>
      <c r="L66864" s="520"/>
    </row>
    <row r="66865" spans="1:12" s="1117" customFormat="1" outlineLevel="1">
      <c r="A66865" s="109"/>
      <c r="B66865" s="518"/>
      <c r="C66865" s="378"/>
      <c r="D66865" s="379"/>
      <c r="E66865" s="380"/>
      <c r="F66865" s="380"/>
      <c r="G66865" s="765"/>
      <c r="H66865" s="520"/>
      <c r="I66865" s="520"/>
      <c r="J66865" s="1101"/>
      <c r="K66865" s="1101"/>
      <c r="L66865" s="520"/>
    </row>
    <row r="66866" spans="1:12" s="1117" customFormat="1" outlineLevel="1">
      <c r="A66866" s="109"/>
      <c r="B66866" s="518"/>
      <c r="C66866" s="378"/>
      <c r="D66866" s="379"/>
      <c r="E66866" s="380"/>
      <c r="F66866" s="380"/>
      <c r="G66866" s="765"/>
      <c r="H66866" s="520"/>
      <c r="I66866" s="520"/>
      <c r="J66866" s="1101"/>
      <c r="K66866" s="1101"/>
      <c r="L66866" s="520"/>
    </row>
    <row r="66867" spans="1:12" s="1117" customFormat="1" outlineLevel="1">
      <c r="A66867" s="109"/>
      <c r="B66867" s="518"/>
      <c r="C66867" s="378"/>
      <c r="D66867" s="379"/>
      <c r="E66867" s="380"/>
      <c r="F66867" s="380"/>
      <c r="G66867" s="765"/>
      <c r="H66867" s="520"/>
      <c r="I66867" s="520"/>
      <c r="J66867" s="1101"/>
      <c r="K66867" s="1101"/>
      <c r="L66867" s="520"/>
    </row>
    <row r="66868" spans="1:12" s="1117" customFormat="1" outlineLevel="1">
      <c r="A66868" s="109"/>
      <c r="B66868" s="518"/>
      <c r="C66868" s="378"/>
      <c r="D66868" s="379"/>
      <c r="E66868" s="380"/>
      <c r="F66868" s="380"/>
      <c r="G66868" s="765"/>
      <c r="H66868" s="520"/>
      <c r="I66868" s="520"/>
      <c r="J66868" s="1101"/>
      <c r="K66868" s="1101"/>
      <c r="L66868" s="520"/>
    </row>
    <row r="66869" spans="1:12" s="1117" customFormat="1" outlineLevel="1">
      <c r="A66869" s="109"/>
      <c r="B66869" s="518"/>
      <c r="C66869" s="378"/>
      <c r="D66869" s="379"/>
      <c r="E66869" s="380"/>
      <c r="F66869" s="380"/>
      <c r="G66869" s="765"/>
      <c r="H66869" s="520"/>
      <c r="I66869" s="520"/>
      <c r="J66869" s="1101"/>
      <c r="K66869" s="1101"/>
      <c r="L66869" s="520"/>
    </row>
    <row r="66870" spans="1:12" s="1117" customFormat="1" outlineLevel="1">
      <c r="A66870" s="109"/>
      <c r="B66870" s="518"/>
      <c r="C66870" s="378"/>
      <c r="D66870" s="379"/>
      <c r="E66870" s="380"/>
      <c r="F66870" s="380"/>
      <c r="G66870" s="765"/>
      <c r="H66870" s="520"/>
      <c r="I66870" s="520"/>
      <c r="J66870" s="1101"/>
      <c r="K66870" s="1101"/>
      <c r="L66870" s="520"/>
    </row>
    <row r="66871" spans="1:12" s="1117" customFormat="1" outlineLevel="1">
      <c r="A66871" s="109"/>
      <c r="B66871" s="518"/>
      <c r="C66871" s="378"/>
      <c r="D66871" s="379"/>
      <c r="E66871" s="380"/>
      <c r="F66871" s="380"/>
      <c r="G66871" s="765"/>
      <c r="H66871" s="520"/>
      <c r="I66871" s="520"/>
      <c r="J66871" s="1101"/>
      <c r="K66871" s="1101"/>
      <c r="L66871" s="520"/>
    </row>
    <row r="66872" spans="1:12" s="1117" customFormat="1" outlineLevel="1">
      <c r="A66872" s="109"/>
      <c r="B66872" s="518"/>
      <c r="C66872" s="378"/>
      <c r="D66872" s="379"/>
      <c r="E66872" s="380"/>
      <c r="F66872" s="380"/>
      <c r="G66872" s="765"/>
      <c r="H66872" s="520"/>
      <c r="I66872" s="520"/>
      <c r="J66872" s="1101"/>
      <c r="K66872" s="1101"/>
      <c r="L66872" s="520"/>
    </row>
    <row r="66873" spans="1:12" s="1117" customFormat="1" outlineLevel="1">
      <c r="A66873" s="109"/>
      <c r="B66873" s="518"/>
      <c r="C66873" s="378"/>
      <c r="D66873" s="379"/>
      <c r="E66873" s="380"/>
      <c r="F66873" s="380"/>
      <c r="G66873" s="765"/>
      <c r="H66873" s="520"/>
      <c r="I66873" s="520"/>
      <c r="J66873" s="1101"/>
      <c r="K66873" s="1101"/>
      <c r="L66873" s="520"/>
    </row>
    <row r="66874" spans="1:12" s="1117" customFormat="1" outlineLevel="1">
      <c r="A66874" s="109"/>
      <c r="B66874" s="518"/>
      <c r="C66874" s="378"/>
      <c r="D66874" s="379"/>
      <c r="E66874" s="380"/>
      <c r="F66874" s="380"/>
      <c r="G66874" s="765"/>
      <c r="H66874" s="520"/>
      <c r="I66874" s="520"/>
      <c r="J66874" s="1101"/>
      <c r="K66874" s="1101"/>
      <c r="L66874" s="520"/>
    </row>
    <row r="66875" spans="1:12" s="1117" customFormat="1" outlineLevel="1">
      <c r="A66875" s="109"/>
      <c r="B66875" s="518"/>
      <c r="C66875" s="378"/>
      <c r="D66875" s="379"/>
      <c r="E66875" s="380"/>
      <c r="F66875" s="380"/>
      <c r="G66875" s="765"/>
      <c r="H66875" s="520"/>
      <c r="I66875" s="520"/>
      <c r="J66875" s="1101"/>
      <c r="K66875" s="1101"/>
      <c r="L66875" s="520"/>
    </row>
    <row r="66876" spans="1:12" s="1117" customFormat="1" outlineLevel="1">
      <c r="A66876" s="109"/>
      <c r="B66876" s="518"/>
      <c r="C66876" s="378"/>
      <c r="D66876" s="379"/>
      <c r="E66876" s="380"/>
      <c r="F66876" s="380"/>
      <c r="G66876" s="765"/>
      <c r="H66876" s="520"/>
      <c r="I66876" s="520"/>
      <c r="J66876" s="1101"/>
      <c r="K66876" s="1101"/>
      <c r="L66876" s="520"/>
    </row>
    <row r="66877" spans="1:12" s="1117" customFormat="1" outlineLevel="1">
      <c r="A66877" s="109"/>
      <c r="B66877" s="518"/>
      <c r="C66877" s="378"/>
      <c r="D66877" s="379"/>
      <c r="E66877" s="380"/>
      <c r="F66877" s="380"/>
      <c r="G66877" s="765"/>
      <c r="H66877" s="520"/>
      <c r="I66877" s="520"/>
      <c r="J66877" s="1101"/>
      <c r="K66877" s="1101"/>
      <c r="L66877" s="520"/>
    </row>
    <row r="66878" spans="1:12" s="1117" customFormat="1" outlineLevel="1">
      <c r="A66878" s="109"/>
      <c r="B66878" s="518"/>
      <c r="C66878" s="378"/>
      <c r="D66878" s="379"/>
      <c r="E66878" s="380"/>
      <c r="F66878" s="380"/>
      <c r="G66878" s="765"/>
      <c r="H66878" s="520"/>
      <c r="I66878" s="520"/>
      <c r="J66878" s="1101"/>
      <c r="K66878" s="1101"/>
      <c r="L66878" s="520"/>
    </row>
    <row r="66879" spans="1:12" s="1117" customFormat="1" outlineLevel="1">
      <c r="A66879" s="109"/>
      <c r="B66879" s="518"/>
      <c r="C66879" s="378"/>
      <c r="D66879" s="379"/>
      <c r="E66879" s="380"/>
      <c r="F66879" s="380"/>
      <c r="G66879" s="765"/>
      <c r="H66879" s="520"/>
      <c r="I66879" s="520"/>
      <c r="J66879" s="1101"/>
      <c r="K66879" s="1101"/>
      <c r="L66879" s="520"/>
    </row>
    <row r="66880" spans="1:12" s="1117" customFormat="1" outlineLevel="1">
      <c r="A66880" s="109"/>
      <c r="B66880" s="518"/>
      <c r="C66880" s="378"/>
      <c r="D66880" s="379"/>
      <c r="E66880" s="380"/>
      <c r="F66880" s="380"/>
      <c r="G66880" s="765"/>
      <c r="H66880" s="520"/>
      <c r="I66880" s="520"/>
      <c r="J66880" s="1101"/>
      <c r="K66880" s="1101"/>
      <c r="L66880" s="520"/>
    </row>
    <row r="66881" spans="1:12" s="1117" customFormat="1" outlineLevel="1">
      <c r="A66881" s="109"/>
      <c r="B66881" s="518"/>
      <c r="C66881" s="378"/>
      <c r="D66881" s="379"/>
      <c r="E66881" s="380"/>
      <c r="F66881" s="380"/>
      <c r="G66881" s="765"/>
      <c r="H66881" s="520"/>
      <c r="I66881" s="520"/>
      <c r="J66881" s="1101"/>
      <c r="K66881" s="1101"/>
      <c r="L66881" s="520"/>
    </row>
    <row r="66882" spans="1:12" s="1117" customFormat="1" outlineLevel="1">
      <c r="A66882" s="109"/>
      <c r="B66882" s="518"/>
      <c r="C66882" s="378"/>
      <c r="D66882" s="379"/>
      <c r="E66882" s="380"/>
      <c r="F66882" s="380"/>
      <c r="G66882" s="765"/>
      <c r="H66882" s="520"/>
      <c r="I66882" s="520"/>
      <c r="J66882" s="1101"/>
      <c r="K66882" s="1101"/>
      <c r="L66882" s="520"/>
    </row>
    <row r="66883" spans="1:12" s="1117" customFormat="1" outlineLevel="1">
      <c r="A66883" s="109"/>
      <c r="B66883" s="518"/>
      <c r="C66883" s="378"/>
      <c r="D66883" s="379"/>
      <c r="E66883" s="380"/>
      <c r="F66883" s="380"/>
      <c r="G66883" s="765"/>
      <c r="H66883" s="520"/>
      <c r="I66883" s="520"/>
      <c r="J66883" s="1101"/>
      <c r="K66883" s="1101"/>
      <c r="L66883" s="520"/>
    </row>
    <row r="66884" spans="1:12" s="1117" customFormat="1" outlineLevel="1">
      <c r="A66884" s="109"/>
      <c r="B66884" s="518"/>
      <c r="C66884" s="378"/>
      <c r="D66884" s="379"/>
      <c r="E66884" s="380"/>
      <c r="F66884" s="380"/>
      <c r="G66884" s="765"/>
      <c r="H66884" s="520"/>
      <c r="I66884" s="520"/>
      <c r="J66884" s="1101"/>
      <c r="K66884" s="1101"/>
      <c r="L66884" s="520"/>
    </row>
    <row r="66885" spans="1:12" s="1117" customFormat="1" outlineLevel="1">
      <c r="A66885" s="109"/>
      <c r="B66885" s="518"/>
      <c r="C66885" s="378"/>
      <c r="D66885" s="379"/>
      <c r="E66885" s="380"/>
      <c r="F66885" s="380"/>
      <c r="G66885" s="765"/>
      <c r="H66885" s="520"/>
      <c r="I66885" s="520"/>
      <c r="J66885" s="1101"/>
      <c r="K66885" s="1101"/>
      <c r="L66885" s="520"/>
    </row>
    <row r="66886" spans="1:12" s="1117" customFormat="1" outlineLevel="1">
      <c r="A66886" s="109"/>
      <c r="B66886" s="518"/>
      <c r="C66886" s="378"/>
      <c r="D66886" s="379"/>
      <c r="E66886" s="380"/>
      <c r="F66886" s="380"/>
      <c r="G66886" s="765"/>
      <c r="H66886" s="520"/>
      <c r="I66886" s="520"/>
      <c r="J66886" s="1101"/>
      <c r="K66886" s="1101"/>
      <c r="L66886" s="520"/>
    </row>
    <row r="66887" spans="1:12" s="1117" customFormat="1" outlineLevel="1">
      <c r="A66887" s="109"/>
      <c r="B66887" s="518"/>
      <c r="C66887" s="378"/>
      <c r="D66887" s="379"/>
      <c r="E66887" s="380"/>
      <c r="F66887" s="380"/>
      <c r="G66887" s="765"/>
      <c r="H66887" s="520"/>
      <c r="I66887" s="520"/>
      <c r="J66887" s="1101"/>
      <c r="K66887" s="1101"/>
      <c r="L66887" s="520"/>
    </row>
    <row r="66888" spans="1:12" s="1117" customFormat="1" outlineLevel="1">
      <c r="A66888" s="109"/>
      <c r="B66888" s="518"/>
      <c r="C66888" s="378"/>
      <c r="D66888" s="379"/>
      <c r="E66888" s="380"/>
      <c r="F66888" s="380"/>
      <c r="G66888" s="765"/>
      <c r="H66888" s="520"/>
      <c r="I66888" s="520"/>
      <c r="J66888" s="1101"/>
      <c r="K66888" s="1101"/>
      <c r="L66888" s="520"/>
    </row>
    <row r="66889" spans="1:12" s="1117" customFormat="1" outlineLevel="1">
      <c r="A66889" s="109"/>
      <c r="B66889" s="518"/>
      <c r="C66889" s="378"/>
      <c r="D66889" s="379"/>
      <c r="E66889" s="380"/>
      <c r="F66889" s="380"/>
      <c r="G66889" s="765"/>
      <c r="H66889" s="520"/>
      <c r="I66889" s="520"/>
      <c r="J66889" s="1101"/>
      <c r="K66889" s="1101"/>
      <c r="L66889" s="520"/>
    </row>
    <row r="66890" spans="1:12" s="1117" customFormat="1" outlineLevel="1">
      <c r="A66890" s="109"/>
      <c r="B66890" s="518"/>
      <c r="C66890" s="378"/>
      <c r="D66890" s="379"/>
      <c r="E66890" s="380"/>
      <c r="F66890" s="380"/>
      <c r="G66890" s="765"/>
      <c r="H66890" s="520"/>
      <c r="I66890" s="520"/>
      <c r="J66890" s="1101"/>
      <c r="K66890" s="1101"/>
      <c r="L66890" s="520"/>
    </row>
    <row r="66891" spans="1:12" s="1117" customFormat="1" outlineLevel="1">
      <c r="A66891" s="109"/>
      <c r="B66891" s="518"/>
      <c r="C66891" s="378"/>
      <c r="D66891" s="379"/>
      <c r="E66891" s="380"/>
      <c r="F66891" s="380"/>
      <c r="G66891" s="765"/>
      <c r="H66891" s="520"/>
      <c r="I66891" s="520"/>
      <c r="J66891" s="1101"/>
      <c r="K66891" s="1101"/>
      <c r="L66891" s="520"/>
    </row>
    <row r="66892" spans="1:12" s="1117" customFormat="1" outlineLevel="1">
      <c r="A66892" s="109"/>
      <c r="B66892" s="518"/>
      <c r="C66892" s="378"/>
      <c r="D66892" s="379"/>
      <c r="E66892" s="380"/>
      <c r="F66892" s="380"/>
      <c r="G66892" s="765"/>
      <c r="H66892" s="520"/>
      <c r="I66892" s="520"/>
      <c r="J66892" s="1101"/>
      <c r="K66892" s="1101"/>
      <c r="L66892" s="520"/>
    </row>
    <row r="66893" spans="1:12" s="1117" customFormat="1" outlineLevel="1">
      <c r="A66893" s="109"/>
      <c r="B66893" s="518"/>
      <c r="C66893" s="378"/>
      <c r="D66893" s="379"/>
      <c r="E66893" s="380"/>
      <c r="F66893" s="380"/>
      <c r="G66893" s="765"/>
      <c r="H66893" s="520"/>
      <c r="I66893" s="520"/>
      <c r="J66893" s="1101"/>
      <c r="K66893" s="1101"/>
      <c r="L66893" s="520"/>
    </row>
    <row r="66894" spans="1:12" s="1117" customFormat="1" outlineLevel="1">
      <c r="A66894" s="109"/>
      <c r="B66894" s="518"/>
      <c r="C66894" s="378"/>
      <c r="D66894" s="379"/>
      <c r="E66894" s="380"/>
      <c r="F66894" s="380"/>
      <c r="G66894" s="765"/>
      <c r="H66894" s="520"/>
      <c r="I66894" s="520"/>
      <c r="J66894" s="1101"/>
      <c r="K66894" s="1101"/>
      <c r="L66894" s="520"/>
    </row>
    <row r="66895" spans="1:12" s="1117" customFormat="1" outlineLevel="1">
      <c r="A66895" s="109"/>
      <c r="B66895" s="518"/>
      <c r="C66895" s="378"/>
      <c r="D66895" s="379"/>
      <c r="E66895" s="380"/>
      <c r="F66895" s="380"/>
      <c r="G66895" s="765"/>
      <c r="H66895" s="520"/>
      <c r="I66895" s="520"/>
      <c r="J66895" s="1101"/>
      <c r="K66895" s="1101"/>
      <c r="L66895" s="520"/>
    </row>
    <row r="66896" spans="1:12" s="1117" customFormat="1" outlineLevel="1">
      <c r="A66896" s="109"/>
      <c r="B66896" s="518"/>
      <c r="C66896" s="378"/>
      <c r="D66896" s="379"/>
      <c r="E66896" s="380"/>
      <c r="F66896" s="380"/>
      <c r="G66896" s="765"/>
      <c r="H66896" s="520"/>
      <c r="I66896" s="520"/>
      <c r="J66896" s="1101"/>
      <c r="K66896" s="1101"/>
      <c r="L66896" s="520"/>
    </row>
    <row r="66897" spans="1:12" s="1117" customFormat="1" outlineLevel="1">
      <c r="A66897" s="109"/>
      <c r="B66897" s="518"/>
      <c r="C66897" s="378"/>
      <c r="D66897" s="379"/>
      <c r="E66897" s="380"/>
      <c r="F66897" s="380"/>
      <c r="G66897" s="765"/>
      <c r="H66897" s="520"/>
      <c r="I66897" s="520"/>
      <c r="J66897" s="1101"/>
      <c r="K66897" s="1101"/>
      <c r="L66897" s="520"/>
    </row>
    <row r="66898" spans="1:12" s="1117" customFormat="1" outlineLevel="1">
      <c r="A66898" s="109"/>
      <c r="B66898" s="518"/>
      <c r="C66898" s="378"/>
      <c r="D66898" s="379"/>
      <c r="E66898" s="380"/>
      <c r="F66898" s="380"/>
      <c r="G66898" s="765"/>
      <c r="H66898" s="520"/>
      <c r="I66898" s="520"/>
      <c r="J66898" s="1101"/>
      <c r="K66898" s="1101"/>
      <c r="L66898" s="520"/>
    </row>
    <row r="66899" spans="1:12" s="1117" customFormat="1" outlineLevel="1">
      <c r="A66899" s="109"/>
      <c r="B66899" s="518"/>
      <c r="C66899" s="378"/>
      <c r="D66899" s="379"/>
      <c r="E66899" s="380"/>
      <c r="F66899" s="380"/>
      <c r="G66899" s="765"/>
      <c r="H66899" s="520"/>
      <c r="I66899" s="520"/>
      <c r="J66899" s="1101"/>
      <c r="K66899" s="1101"/>
      <c r="L66899" s="520"/>
    </row>
    <row r="66900" spans="1:12" s="1117" customFormat="1" outlineLevel="1">
      <c r="A66900" s="109"/>
      <c r="B66900" s="518"/>
      <c r="C66900" s="378"/>
      <c r="D66900" s="379"/>
      <c r="E66900" s="380"/>
      <c r="F66900" s="380"/>
      <c r="G66900" s="765"/>
      <c r="H66900" s="520"/>
      <c r="I66900" s="520"/>
      <c r="J66900" s="1101"/>
      <c r="K66900" s="1101"/>
      <c r="L66900" s="520"/>
    </row>
    <row r="66901" spans="1:12" s="1117" customFormat="1" outlineLevel="1">
      <c r="A66901" s="109"/>
      <c r="B66901" s="518"/>
      <c r="C66901" s="378"/>
      <c r="D66901" s="379"/>
      <c r="E66901" s="380"/>
      <c r="F66901" s="380"/>
      <c r="G66901" s="765"/>
      <c r="H66901" s="520"/>
      <c r="I66901" s="520"/>
      <c r="J66901" s="1101"/>
      <c r="K66901" s="1101"/>
      <c r="L66901" s="520"/>
    </row>
    <row r="66902" spans="1:12" s="1117" customFormat="1" outlineLevel="1">
      <c r="A66902" s="109"/>
      <c r="B66902" s="518"/>
      <c r="C66902" s="378"/>
      <c r="D66902" s="379"/>
      <c r="E66902" s="380"/>
      <c r="F66902" s="380"/>
      <c r="G66902" s="765"/>
      <c r="H66902" s="520"/>
      <c r="I66902" s="520"/>
      <c r="J66902" s="1101"/>
      <c r="K66902" s="1101"/>
      <c r="L66902" s="520"/>
    </row>
    <row r="66903" spans="1:12" s="1117" customFormat="1" outlineLevel="1">
      <c r="A66903" s="109"/>
      <c r="B66903" s="518"/>
      <c r="C66903" s="378"/>
      <c r="D66903" s="379"/>
      <c r="E66903" s="380"/>
      <c r="F66903" s="380"/>
      <c r="G66903" s="765"/>
      <c r="H66903" s="520"/>
      <c r="I66903" s="520"/>
      <c r="J66903" s="1101"/>
      <c r="K66903" s="1101"/>
      <c r="L66903" s="520"/>
    </row>
    <row r="66904" spans="1:12" s="1117" customFormat="1" outlineLevel="1">
      <c r="A66904" s="109"/>
      <c r="B66904" s="518"/>
      <c r="C66904" s="378"/>
      <c r="D66904" s="379"/>
      <c r="E66904" s="380"/>
      <c r="F66904" s="380"/>
      <c r="G66904" s="765"/>
      <c r="H66904" s="520"/>
      <c r="I66904" s="520"/>
      <c r="J66904" s="1101"/>
      <c r="K66904" s="1101"/>
      <c r="L66904" s="520"/>
    </row>
    <row r="66905" spans="1:12" s="1117" customFormat="1" outlineLevel="1">
      <c r="A66905" s="109"/>
      <c r="B66905" s="518"/>
      <c r="C66905" s="378"/>
      <c r="D66905" s="379"/>
      <c r="E66905" s="380"/>
      <c r="F66905" s="380"/>
      <c r="G66905" s="765"/>
      <c r="H66905" s="520"/>
      <c r="I66905" s="520"/>
      <c r="J66905" s="1101"/>
      <c r="K66905" s="1101"/>
      <c r="L66905" s="520"/>
    </row>
    <row r="66906" spans="1:12" s="1117" customFormat="1" outlineLevel="1">
      <c r="A66906" s="109"/>
      <c r="B66906" s="518"/>
      <c r="C66906" s="378"/>
      <c r="D66906" s="379"/>
      <c r="E66906" s="380"/>
      <c r="F66906" s="380"/>
      <c r="G66906" s="765"/>
      <c r="H66906" s="520"/>
      <c r="I66906" s="520"/>
      <c r="J66906" s="1101"/>
      <c r="K66906" s="1101"/>
      <c r="L66906" s="520"/>
    </row>
    <row r="66907" spans="1:12" s="1117" customFormat="1" outlineLevel="1">
      <c r="A66907" s="109"/>
      <c r="B66907" s="518"/>
      <c r="C66907" s="378"/>
      <c r="D66907" s="379"/>
      <c r="E66907" s="380"/>
      <c r="F66907" s="380"/>
      <c r="G66907" s="765"/>
      <c r="H66907" s="520"/>
      <c r="I66907" s="520"/>
      <c r="J66907" s="1101"/>
      <c r="K66907" s="1101"/>
      <c r="L66907" s="520"/>
    </row>
    <row r="66908" spans="1:12" s="1117" customFormat="1" outlineLevel="1">
      <c r="A66908" s="109"/>
      <c r="B66908" s="518"/>
      <c r="C66908" s="378"/>
      <c r="D66908" s="379"/>
      <c r="E66908" s="380"/>
      <c r="F66908" s="380"/>
      <c r="G66908" s="765"/>
      <c r="H66908" s="520"/>
      <c r="I66908" s="520"/>
      <c r="J66908" s="1101"/>
      <c r="K66908" s="1101"/>
      <c r="L66908" s="520"/>
    </row>
    <row r="66909" spans="1:12" s="1117" customFormat="1" outlineLevel="1">
      <c r="A66909" s="109"/>
      <c r="B66909" s="518"/>
      <c r="C66909" s="378"/>
      <c r="D66909" s="379"/>
      <c r="E66909" s="380"/>
      <c r="F66909" s="380"/>
      <c r="G66909" s="765"/>
      <c r="H66909" s="520"/>
      <c r="I66909" s="520"/>
      <c r="J66909" s="1101"/>
      <c r="K66909" s="1101"/>
      <c r="L66909" s="520"/>
    </row>
    <row r="66910" spans="1:12" s="1117" customFormat="1" outlineLevel="1">
      <c r="A66910" s="109"/>
      <c r="B66910" s="518"/>
      <c r="C66910" s="378"/>
      <c r="D66910" s="379"/>
      <c r="E66910" s="380"/>
      <c r="F66910" s="380"/>
      <c r="G66910" s="765"/>
      <c r="H66910" s="520"/>
      <c r="I66910" s="520"/>
      <c r="J66910" s="1101"/>
      <c r="K66910" s="1101"/>
      <c r="L66910" s="520"/>
    </row>
    <row r="66911" spans="1:12" s="1117" customFormat="1" outlineLevel="1">
      <c r="A66911" s="109"/>
      <c r="B66911" s="518"/>
      <c r="C66911" s="378"/>
      <c r="D66911" s="379"/>
      <c r="E66911" s="380"/>
      <c r="F66911" s="380"/>
      <c r="G66911" s="765"/>
      <c r="H66911" s="520"/>
      <c r="I66911" s="520"/>
      <c r="J66911" s="1101"/>
      <c r="K66911" s="1101"/>
      <c r="L66911" s="520"/>
    </row>
    <row r="66912" spans="1:12" s="1117" customFormat="1" outlineLevel="1">
      <c r="A66912" s="109"/>
      <c r="B66912" s="518"/>
      <c r="C66912" s="378"/>
      <c r="D66912" s="379"/>
      <c r="E66912" s="380"/>
      <c r="F66912" s="380"/>
      <c r="G66912" s="765"/>
      <c r="H66912" s="520"/>
      <c r="I66912" s="520"/>
      <c r="J66912" s="1101"/>
      <c r="K66912" s="1101"/>
      <c r="L66912" s="520"/>
    </row>
    <row r="66913" spans="1:12" s="1117" customFormat="1" outlineLevel="1">
      <c r="A66913" s="109"/>
      <c r="B66913" s="518"/>
      <c r="C66913" s="378"/>
      <c r="D66913" s="379"/>
      <c r="E66913" s="380"/>
      <c r="F66913" s="380"/>
      <c r="G66913" s="765"/>
      <c r="H66913" s="520"/>
      <c r="I66913" s="520"/>
      <c r="J66913" s="1101"/>
      <c r="K66913" s="1101"/>
      <c r="L66913" s="520"/>
    </row>
    <row r="66914" spans="1:12" s="1117" customFormat="1" outlineLevel="1">
      <c r="A66914" s="109"/>
      <c r="B66914" s="518"/>
      <c r="C66914" s="378"/>
      <c r="D66914" s="379"/>
      <c r="E66914" s="380"/>
      <c r="F66914" s="380"/>
      <c r="G66914" s="765"/>
      <c r="H66914" s="520"/>
      <c r="I66914" s="520"/>
      <c r="J66914" s="1101"/>
      <c r="K66914" s="1101"/>
      <c r="L66914" s="520"/>
    </row>
    <row r="66915" spans="1:12" s="1117" customFormat="1" outlineLevel="1">
      <c r="A66915" s="109"/>
      <c r="B66915" s="518"/>
      <c r="C66915" s="378"/>
      <c r="D66915" s="379"/>
      <c r="E66915" s="380"/>
      <c r="F66915" s="380"/>
      <c r="G66915" s="765"/>
      <c r="H66915" s="520"/>
      <c r="I66915" s="520"/>
      <c r="J66915" s="1101"/>
      <c r="K66915" s="1101"/>
      <c r="L66915" s="520"/>
    </row>
    <row r="66916" spans="1:12" s="1117" customFormat="1" outlineLevel="1">
      <c r="A66916" s="109"/>
      <c r="B66916" s="518"/>
      <c r="C66916" s="378"/>
      <c r="D66916" s="379"/>
      <c r="E66916" s="380"/>
      <c r="F66916" s="380"/>
      <c r="G66916" s="765"/>
      <c r="H66916" s="520"/>
      <c r="I66916" s="520"/>
      <c r="J66916" s="1101"/>
      <c r="K66916" s="1101"/>
      <c r="L66916" s="520"/>
    </row>
    <row r="66917" spans="1:12" s="1117" customFormat="1" outlineLevel="1">
      <c r="A66917" s="109"/>
      <c r="B66917" s="518"/>
      <c r="C66917" s="378"/>
      <c r="D66917" s="379"/>
      <c r="E66917" s="380"/>
      <c r="F66917" s="380"/>
      <c r="G66917" s="765"/>
      <c r="H66917" s="520"/>
      <c r="I66917" s="520"/>
      <c r="J66917" s="1101"/>
      <c r="K66917" s="1101"/>
      <c r="L66917" s="520"/>
    </row>
    <row r="66918" spans="1:12" s="1117" customFormat="1" outlineLevel="1">
      <c r="A66918" s="109"/>
      <c r="B66918" s="518"/>
      <c r="C66918" s="378"/>
      <c r="D66918" s="379"/>
      <c r="E66918" s="380"/>
      <c r="F66918" s="380"/>
      <c r="G66918" s="765"/>
      <c r="H66918" s="520"/>
      <c r="I66918" s="520"/>
      <c r="J66918" s="1101"/>
      <c r="K66918" s="1101"/>
      <c r="L66918" s="520"/>
    </row>
    <row r="66919" spans="1:12" s="1117" customFormat="1" outlineLevel="1">
      <c r="A66919" s="109"/>
      <c r="B66919" s="518"/>
      <c r="C66919" s="378"/>
      <c r="D66919" s="379"/>
      <c r="E66919" s="380"/>
      <c r="F66919" s="380"/>
      <c r="G66919" s="765"/>
      <c r="H66919" s="520"/>
      <c r="I66919" s="520"/>
      <c r="J66919" s="1101"/>
      <c r="K66919" s="1101"/>
      <c r="L66919" s="520"/>
    </row>
    <row r="66920" spans="1:12" s="1117" customFormat="1" outlineLevel="1">
      <c r="A66920" s="109"/>
      <c r="B66920" s="518"/>
      <c r="C66920" s="378"/>
      <c r="D66920" s="379"/>
      <c r="E66920" s="380"/>
      <c r="F66920" s="380"/>
      <c r="G66920" s="765"/>
      <c r="H66920" s="520"/>
      <c r="I66920" s="520"/>
      <c r="J66920" s="1101"/>
      <c r="K66920" s="1101"/>
      <c r="L66920" s="520"/>
    </row>
    <row r="66921" spans="1:12" s="1117" customFormat="1" outlineLevel="1">
      <c r="A66921" s="109"/>
      <c r="B66921" s="518"/>
      <c r="C66921" s="378"/>
      <c r="D66921" s="379"/>
      <c r="E66921" s="380"/>
      <c r="F66921" s="380"/>
      <c r="G66921" s="765"/>
      <c r="H66921" s="520"/>
      <c r="I66921" s="520"/>
      <c r="J66921" s="1101"/>
      <c r="K66921" s="1101"/>
      <c r="L66921" s="520"/>
    </row>
    <row r="66922" spans="1:12" s="1117" customFormat="1" outlineLevel="1">
      <c r="A66922" s="109"/>
      <c r="B66922" s="518"/>
      <c r="C66922" s="378"/>
      <c r="D66922" s="379"/>
      <c r="E66922" s="380"/>
      <c r="F66922" s="380"/>
      <c r="G66922" s="765"/>
      <c r="H66922" s="520"/>
      <c r="I66922" s="520"/>
      <c r="J66922" s="1101"/>
      <c r="K66922" s="1101"/>
      <c r="L66922" s="520"/>
    </row>
    <row r="66923" spans="1:12" s="1117" customFormat="1" outlineLevel="1">
      <c r="A66923" s="109"/>
      <c r="B66923" s="518"/>
      <c r="C66923" s="378"/>
      <c r="D66923" s="379"/>
      <c r="E66923" s="380"/>
      <c r="F66923" s="380"/>
      <c r="G66923" s="765"/>
      <c r="H66923" s="520"/>
      <c r="I66923" s="520"/>
      <c r="J66923" s="1101"/>
      <c r="K66923" s="1101"/>
      <c r="L66923" s="520"/>
    </row>
    <row r="66924" spans="1:12" s="1117" customFormat="1" outlineLevel="1">
      <c r="A66924" s="109"/>
      <c r="B66924" s="518"/>
      <c r="C66924" s="378"/>
      <c r="D66924" s="379"/>
      <c r="E66924" s="380"/>
      <c r="F66924" s="380"/>
      <c r="G66924" s="765"/>
      <c r="H66924" s="520"/>
      <c r="I66924" s="520"/>
      <c r="J66924" s="1101"/>
      <c r="K66924" s="1101"/>
      <c r="L66924" s="520"/>
    </row>
    <row r="66925" spans="1:12" s="1117" customFormat="1" outlineLevel="1">
      <c r="A66925" s="109"/>
      <c r="B66925" s="518"/>
      <c r="C66925" s="378"/>
      <c r="D66925" s="379"/>
      <c r="E66925" s="380"/>
      <c r="F66925" s="380"/>
      <c r="G66925" s="765"/>
      <c r="H66925" s="520"/>
      <c r="I66925" s="520"/>
      <c r="J66925" s="1101"/>
      <c r="K66925" s="1101"/>
      <c r="L66925" s="520"/>
    </row>
    <row r="66926" spans="1:12" s="1117" customFormat="1" outlineLevel="1">
      <c r="A66926" s="109"/>
      <c r="B66926" s="518"/>
      <c r="C66926" s="378"/>
      <c r="D66926" s="379"/>
      <c r="E66926" s="380"/>
      <c r="F66926" s="380"/>
      <c r="G66926" s="765"/>
      <c r="H66926" s="520"/>
      <c r="I66926" s="520"/>
      <c r="J66926" s="1101"/>
      <c r="K66926" s="1101"/>
      <c r="L66926" s="520"/>
    </row>
    <row r="66927" spans="1:12" s="1117" customFormat="1" outlineLevel="1">
      <c r="A66927" s="109"/>
      <c r="B66927" s="518"/>
      <c r="C66927" s="378"/>
      <c r="D66927" s="379"/>
      <c r="E66927" s="380"/>
      <c r="F66927" s="380"/>
      <c r="G66927" s="765"/>
      <c r="H66927" s="520"/>
      <c r="I66927" s="520"/>
      <c r="J66927" s="1101"/>
      <c r="K66927" s="1101"/>
      <c r="L66927" s="520"/>
    </row>
    <row r="66928" spans="1:12" s="1117" customFormat="1" outlineLevel="1">
      <c r="A66928" s="109"/>
      <c r="B66928" s="518"/>
      <c r="C66928" s="378"/>
      <c r="D66928" s="379"/>
      <c r="E66928" s="380"/>
      <c r="F66928" s="380"/>
      <c r="G66928" s="765"/>
      <c r="H66928" s="520"/>
      <c r="I66928" s="520"/>
      <c r="J66928" s="1101"/>
      <c r="K66928" s="1101"/>
      <c r="L66928" s="520"/>
    </row>
    <row r="66929" spans="1:12" s="1117" customFormat="1" outlineLevel="1">
      <c r="A66929" s="109"/>
      <c r="B66929" s="518"/>
      <c r="C66929" s="378"/>
      <c r="D66929" s="379"/>
      <c r="E66929" s="380"/>
      <c r="F66929" s="380"/>
      <c r="G66929" s="765"/>
      <c r="H66929" s="520"/>
      <c r="I66929" s="520"/>
      <c r="J66929" s="1101"/>
      <c r="K66929" s="1101"/>
      <c r="L66929" s="520"/>
    </row>
    <row r="66930" spans="1:12" s="1117" customFormat="1" outlineLevel="1">
      <c r="A66930" s="109"/>
      <c r="B66930" s="518"/>
      <c r="C66930" s="378"/>
      <c r="D66930" s="379"/>
      <c r="E66930" s="380"/>
      <c r="F66930" s="380"/>
      <c r="G66930" s="765"/>
      <c r="H66930" s="520"/>
      <c r="I66930" s="520"/>
      <c r="J66930" s="1101"/>
      <c r="K66930" s="1101"/>
      <c r="L66930" s="520"/>
    </row>
    <row r="66931" spans="1:12" s="1117" customFormat="1" outlineLevel="1">
      <c r="A66931" s="109"/>
      <c r="B66931" s="518"/>
      <c r="C66931" s="378"/>
      <c r="D66931" s="379"/>
      <c r="E66931" s="380"/>
      <c r="F66931" s="380"/>
      <c r="G66931" s="765"/>
      <c r="H66931" s="520"/>
      <c r="I66931" s="520"/>
      <c r="J66931" s="1101"/>
      <c r="K66931" s="1101"/>
      <c r="L66931" s="520"/>
    </row>
    <row r="66932" spans="1:12" s="1117" customFormat="1" outlineLevel="1">
      <c r="A66932" s="109"/>
      <c r="B66932" s="518"/>
      <c r="C66932" s="378"/>
      <c r="D66932" s="379"/>
      <c r="E66932" s="380"/>
      <c r="F66932" s="380"/>
      <c r="G66932" s="765"/>
      <c r="H66932" s="520"/>
      <c r="I66932" s="520"/>
      <c r="J66932" s="1101"/>
      <c r="K66932" s="1101"/>
      <c r="L66932" s="520"/>
    </row>
    <row r="66933" spans="1:12" s="1117" customFormat="1" outlineLevel="1">
      <c r="A66933" s="109"/>
      <c r="B66933" s="518"/>
      <c r="C66933" s="378"/>
      <c r="D66933" s="379"/>
      <c r="E66933" s="380"/>
      <c r="F66933" s="380"/>
      <c r="G66933" s="765"/>
      <c r="H66933" s="520"/>
      <c r="I66933" s="520"/>
      <c r="J66933" s="1101"/>
      <c r="K66933" s="1101"/>
      <c r="L66933" s="520"/>
    </row>
    <row r="66934" spans="1:12" s="1117" customFormat="1" outlineLevel="1">
      <c r="A66934" s="109"/>
      <c r="B66934" s="518"/>
      <c r="C66934" s="378"/>
      <c r="D66934" s="379"/>
      <c r="E66934" s="380"/>
      <c r="F66934" s="380"/>
      <c r="G66934" s="765"/>
      <c r="H66934" s="520"/>
      <c r="I66934" s="520"/>
      <c r="J66934" s="1101"/>
      <c r="K66934" s="1101"/>
      <c r="L66934" s="520"/>
    </row>
    <row r="66935" spans="1:12" s="1117" customFormat="1" outlineLevel="1">
      <c r="A66935" s="109"/>
      <c r="B66935" s="518"/>
      <c r="C66935" s="378"/>
      <c r="D66935" s="379"/>
      <c r="E66935" s="380"/>
      <c r="F66935" s="380"/>
      <c r="G66935" s="765"/>
      <c r="H66935" s="520"/>
      <c r="I66935" s="520"/>
      <c r="J66935" s="1101"/>
      <c r="K66935" s="1101"/>
      <c r="L66935" s="520"/>
    </row>
    <row r="66936" spans="1:12" s="1117" customFormat="1" outlineLevel="1">
      <c r="A66936" s="109"/>
      <c r="B66936" s="518"/>
      <c r="C66936" s="378"/>
      <c r="D66936" s="379"/>
      <c r="E66936" s="380"/>
      <c r="F66936" s="380"/>
      <c r="G66936" s="765"/>
      <c r="H66936" s="520"/>
      <c r="I66936" s="520"/>
      <c r="J66936" s="1101"/>
      <c r="K66936" s="1101"/>
      <c r="L66936" s="520"/>
    </row>
    <row r="66937" spans="1:12" s="1117" customFormat="1" outlineLevel="1">
      <c r="A66937" s="109"/>
      <c r="B66937" s="518"/>
      <c r="C66937" s="378"/>
      <c r="D66937" s="379"/>
      <c r="E66937" s="380"/>
      <c r="F66937" s="380"/>
      <c r="G66937" s="765"/>
      <c r="H66937" s="520"/>
      <c r="I66937" s="520"/>
      <c r="J66937" s="1101"/>
      <c r="K66937" s="1101"/>
      <c r="L66937" s="520"/>
    </row>
    <row r="66938" spans="1:12" s="1117" customFormat="1" outlineLevel="1">
      <c r="A66938" s="109"/>
      <c r="B66938" s="518"/>
      <c r="C66938" s="378"/>
      <c r="D66938" s="379"/>
      <c r="E66938" s="380"/>
      <c r="F66938" s="380"/>
      <c r="G66938" s="765"/>
      <c r="H66938" s="520"/>
      <c r="I66938" s="520"/>
      <c r="J66938" s="1101"/>
      <c r="K66938" s="1101"/>
      <c r="L66938" s="520"/>
    </row>
    <row r="66939" spans="1:12" s="1117" customFormat="1" outlineLevel="1">
      <c r="A66939" s="109"/>
      <c r="B66939" s="518"/>
      <c r="C66939" s="378"/>
      <c r="D66939" s="379"/>
      <c r="E66939" s="380"/>
      <c r="F66939" s="380"/>
      <c r="G66939" s="765"/>
      <c r="H66939" s="520"/>
      <c r="I66939" s="520"/>
      <c r="J66939" s="1101"/>
      <c r="K66939" s="1101"/>
      <c r="L66939" s="520"/>
    </row>
    <row r="66940" spans="1:12" s="1117" customFormat="1" outlineLevel="1">
      <c r="A66940" s="109"/>
      <c r="B66940" s="518"/>
      <c r="C66940" s="378"/>
      <c r="D66940" s="379"/>
      <c r="E66940" s="380"/>
      <c r="F66940" s="380"/>
      <c r="G66940" s="765"/>
      <c r="H66940" s="520"/>
      <c r="I66940" s="520"/>
      <c r="J66940" s="1101"/>
      <c r="K66940" s="1101"/>
      <c r="L66940" s="520"/>
    </row>
    <row r="66941" spans="1:12" s="1117" customFormat="1" outlineLevel="1">
      <c r="A66941" s="109"/>
      <c r="B66941" s="518"/>
      <c r="C66941" s="378"/>
      <c r="D66941" s="379"/>
      <c r="E66941" s="380"/>
      <c r="F66941" s="380"/>
      <c r="G66941" s="765"/>
      <c r="H66941" s="520"/>
      <c r="I66941" s="520"/>
      <c r="J66941" s="1101"/>
      <c r="K66941" s="1101"/>
      <c r="L66941" s="520"/>
    </row>
    <row r="66942" spans="1:12" s="1117" customFormat="1" outlineLevel="1">
      <c r="A66942" s="109"/>
      <c r="B66942" s="518"/>
      <c r="C66942" s="378"/>
      <c r="D66942" s="379"/>
      <c r="E66942" s="380"/>
      <c r="F66942" s="380"/>
      <c r="G66942" s="765"/>
      <c r="H66942" s="520"/>
      <c r="I66942" s="520"/>
      <c r="J66942" s="1101"/>
      <c r="K66942" s="1101"/>
      <c r="L66942" s="520"/>
    </row>
    <row r="66943" spans="1:12" s="1117" customFormat="1" outlineLevel="1">
      <c r="A66943" s="109"/>
      <c r="B66943" s="518"/>
      <c r="C66943" s="378"/>
      <c r="D66943" s="379"/>
      <c r="E66943" s="380"/>
      <c r="F66943" s="380"/>
      <c r="G66943" s="765"/>
      <c r="H66943" s="520"/>
      <c r="I66943" s="520"/>
      <c r="J66943" s="1101"/>
      <c r="K66943" s="1101"/>
      <c r="L66943" s="520"/>
    </row>
    <row r="66944" spans="1:12" s="1117" customFormat="1" outlineLevel="1">
      <c r="A66944" s="109"/>
      <c r="B66944" s="518"/>
      <c r="C66944" s="378"/>
      <c r="D66944" s="379"/>
      <c r="E66944" s="380"/>
      <c r="F66944" s="380"/>
      <c r="G66944" s="765"/>
      <c r="H66944" s="520"/>
      <c r="I66944" s="520"/>
      <c r="J66944" s="1101"/>
      <c r="K66944" s="1101"/>
      <c r="L66944" s="520"/>
    </row>
    <row r="66945" spans="1:12" s="1117" customFormat="1" outlineLevel="1">
      <c r="A66945" s="109"/>
      <c r="B66945" s="518"/>
      <c r="C66945" s="378"/>
      <c r="D66945" s="379"/>
      <c r="E66945" s="380"/>
      <c r="F66945" s="380"/>
      <c r="G66945" s="765"/>
      <c r="H66945" s="520"/>
      <c r="I66945" s="520"/>
      <c r="J66945" s="1101"/>
      <c r="K66945" s="1101"/>
      <c r="L66945" s="520"/>
    </row>
    <row r="66946" spans="1:12" s="1117" customFormat="1" outlineLevel="1">
      <c r="A66946" s="109"/>
      <c r="B66946" s="518"/>
      <c r="C66946" s="378"/>
      <c r="D66946" s="379"/>
      <c r="E66946" s="380"/>
      <c r="F66946" s="380"/>
      <c r="G66946" s="765"/>
      <c r="H66946" s="520"/>
      <c r="I66946" s="520"/>
      <c r="J66946" s="1101"/>
      <c r="K66946" s="1101"/>
      <c r="L66946" s="520"/>
    </row>
    <row r="66947" spans="1:12" s="1117" customFormat="1" outlineLevel="1">
      <c r="A66947" s="109"/>
      <c r="B66947" s="518"/>
      <c r="C66947" s="378"/>
      <c r="D66947" s="379"/>
      <c r="E66947" s="380"/>
      <c r="F66947" s="380"/>
      <c r="G66947" s="765"/>
      <c r="H66947" s="520"/>
      <c r="I66947" s="520"/>
      <c r="J66947" s="1101"/>
      <c r="K66947" s="1101"/>
      <c r="L66947" s="520"/>
    </row>
    <row r="66948" spans="1:12" s="1117" customFormat="1" outlineLevel="1">
      <c r="A66948" s="109"/>
      <c r="B66948" s="518"/>
      <c r="C66948" s="378"/>
      <c r="D66948" s="379"/>
      <c r="E66948" s="380"/>
      <c r="F66948" s="380"/>
      <c r="G66948" s="765"/>
      <c r="H66948" s="520"/>
      <c r="I66948" s="520"/>
      <c r="J66948" s="1101"/>
      <c r="K66948" s="1101"/>
      <c r="L66948" s="520"/>
    </row>
    <row r="66949" spans="1:12" s="1117" customFormat="1" outlineLevel="1">
      <c r="A66949" s="109"/>
      <c r="B66949" s="518"/>
      <c r="C66949" s="378"/>
      <c r="D66949" s="379"/>
      <c r="E66949" s="380"/>
      <c r="F66949" s="380"/>
      <c r="G66949" s="765"/>
      <c r="H66949" s="520"/>
      <c r="I66949" s="520"/>
      <c r="J66949" s="1101"/>
      <c r="K66949" s="1101"/>
      <c r="L66949" s="520"/>
    </row>
    <row r="66950" spans="1:12" s="1117" customFormat="1" outlineLevel="1">
      <c r="A66950" s="109"/>
      <c r="B66950" s="518"/>
      <c r="C66950" s="378"/>
      <c r="D66950" s="379"/>
      <c r="E66950" s="380"/>
      <c r="F66950" s="380"/>
      <c r="G66950" s="765"/>
      <c r="H66950" s="520"/>
      <c r="I66950" s="520"/>
      <c r="J66950" s="1101"/>
      <c r="K66950" s="1101"/>
      <c r="L66950" s="520"/>
    </row>
    <row r="66951" spans="1:12" s="1117" customFormat="1" outlineLevel="1">
      <c r="A66951" s="109"/>
      <c r="B66951" s="518"/>
      <c r="C66951" s="378"/>
      <c r="D66951" s="379"/>
      <c r="E66951" s="380"/>
      <c r="F66951" s="380"/>
      <c r="G66951" s="765"/>
      <c r="H66951" s="520"/>
      <c r="I66951" s="520"/>
      <c r="J66951" s="1101"/>
      <c r="K66951" s="1101"/>
      <c r="L66951" s="520"/>
    </row>
    <row r="66952" spans="1:12" s="1117" customFormat="1" outlineLevel="1">
      <c r="A66952" s="109"/>
      <c r="B66952" s="518"/>
      <c r="C66952" s="378"/>
      <c r="D66952" s="379"/>
      <c r="E66952" s="380"/>
      <c r="F66952" s="380"/>
      <c r="G66952" s="765"/>
      <c r="H66952" s="520"/>
      <c r="I66952" s="520"/>
      <c r="J66952" s="1101"/>
      <c r="K66952" s="1101"/>
      <c r="L66952" s="520"/>
    </row>
    <row r="66953" spans="1:12" s="1117" customFormat="1" outlineLevel="1">
      <c r="A66953" s="109"/>
      <c r="B66953" s="518"/>
      <c r="C66953" s="378"/>
      <c r="D66953" s="379"/>
      <c r="E66953" s="380"/>
      <c r="F66953" s="380"/>
      <c r="G66953" s="765"/>
      <c r="H66953" s="520"/>
      <c r="I66953" s="520"/>
      <c r="J66953" s="1101"/>
      <c r="K66953" s="1101"/>
      <c r="L66953" s="520"/>
    </row>
    <row r="66954" spans="1:12" s="1117" customFormat="1" outlineLevel="1">
      <c r="A66954" s="109"/>
      <c r="B66954" s="518"/>
      <c r="C66954" s="378"/>
      <c r="D66954" s="379"/>
      <c r="E66954" s="380"/>
      <c r="F66954" s="380"/>
      <c r="G66954" s="765"/>
      <c r="H66954" s="520"/>
      <c r="I66954" s="520"/>
      <c r="J66954" s="1101"/>
      <c r="K66954" s="1101"/>
      <c r="L66954" s="520"/>
    </row>
    <row r="66955" spans="1:12" s="1117" customFormat="1" outlineLevel="1">
      <c r="A66955" s="109"/>
      <c r="B66955" s="518"/>
      <c r="C66955" s="378"/>
      <c r="D66955" s="379"/>
      <c r="E66955" s="380"/>
      <c r="F66955" s="380"/>
      <c r="G66955" s="765"/>
      <c r="H66955" s="520"/>
      <c r="I66955" s="520"/>
      <c r="J66955" s="1101"/>
      <c r="K66955" s="1101"/>
      <c r="L66955" s="520"/>
    </row>
    <row r="66956" spans="1:12" s="1117" customFormat="1" outlineLevel="1">
      <c r="A66956" s="109"/>
      <c r="B66956" s="518"/>
      <c r="C66956" s="378"/>
      <c r="D66956" s="379"/>
      <c r="E66956" s="380"/>
      <c r="F66956" s="380"/>
      <c r="G66956" s="765"/>
      <c r="H66956" s="520"/>
      <c r="I66956" s="520"/>
      <c r="J66956" s="1101"/>
      <c r="K66956" s="1101"/>
      <c r="L66956" s="520"/>
    </row>
    <row r="66957" spans="1:12" s="1117" customFormat="1" outlineLevel="1">
      <c r="A66957" s="109"/>
      <c r="B66957" s="518"/>
      <c r="C66957" s="378"/>
      <c r="D66957" s="379"/>
      <c r="E66957" s="380"/>
      <c r="F66957" s="380"/>
      <c r="G66957" s="765"/>
      <c r="H66957" s="520"/>
      <c r="I66957" s="520"/>
      <c r="J66957" s="1101"/>
      <c r="K66957" s="1101"/>
      <c r="L66957" s="520"/>
    </row>
    <row r="66958" spans="1:12" s="1117" customFormat="1" outlineLevel="1">
      <c r="A66958" s="109"/>
      <c r="B66958" s="518"/>
      <c r="C66958" s="378"/>
      <c r="D66958" s="379"/>
      <c r="E66958" s="380"/>
      <c r="F66958" s="380"/>
      <c r="G66958" s="765"/>
      <c r="H66958" s="520"/>
      <c r="I66958" s="520"/>
      <c r="J66958" s="1101"/>
      <c r="K66958" s="1101"/>
      <c r="L66958" s="520"/>
    </row>
    <row r="66959" spans="1:12" s="1117" customFormat="1" outlineLevel="1">
      <c r="A66959" s="109"/>
      <c r="B66959" s="518"/>
      <c r="C66959" s="378"/>
      <c r="D66959" s="379"/>
      <c r="E66959" s="380"/>
      <c r="F66959" s="380"/>
      <c r="G66959" s="765"/>
      <c r="H66959" s="520"/>
      <c r="I66959" s="520"/>
      <c r="J66959" s="1101"/>
      <c r="K66959" s="1101"/>
      <c r="L66959" s="520"/>
    </row>
    <row r="66960" spans="1:12" s="1117" customFormat="1" outlineLevel="1">
      <c r="A66960" s="109"/>
      <c r="B66960" s="518"/>
      <c r="C66960" s="378"/>
      <c r="D66960" s="379"/>
      <c r="E66960" s="380"/>
      <c r="F66960" s="380"/>
      <c r="G66960" s="765"/>
      <c r="H66960" s="520"/>
      <c r="I66960" s="520"/>
      <c r="J66960" s="1101"/>
      <c r="K66960" s="1101"/>
      <c r="L66960" s="520"/>
    </row>
    <row r="66961" spans="1:12" s="1117" customFormat="1" outlineLevel="1">
      <c r="A66961" s="109"/>
      <c r="B66961" s="518"/>
      <c r="C66961" s="378"/>
      <c r="D66961" s="379"/>
      <c r="E66961" s="380"/>
      <c r="F66961" s="380"/>
      <c r="G66961" s="765"/>
      <c r="H66961" s="520"/>
      <c r="I66961" s="520"/>
      <c r="J66961" s="1101"/>
      <c r="K66961" s="1101"/>
      <c r="L66961" s="520"/>
    </row>
    <row r="66962" spans="1:12" s="1117" customFormat="1" outlineLevel="1">
      <c r="A66962" s="109"/>
      <c r="B66962" s="518"/>
      <c r="C66962" s="378"/>
      <c r="D66962" s="379"/>
      <c r="E66962" s="380"/>
      <c r="F66962" s="380"/>
      <c r="G66962" s="765"/>
      <c r="H66962" s="520"/>
      <c r="I66962" s="520"/>
      <c r="J66962" s="1101"/>
      <c r="K66962" s="1101"/>
      <c r="L66962" s="520"/>
    </row>
    <row r="66963" spans="1:12" s="1117" customFormat="1" outlineLevel="1">
      <c r="A66963" s="109"/>
      <c r="B66963" s="518"/>
      <c r="C66963" s="378"/>
      <c r="D66963" s="379"/>
      <c r="E66963" s="380"/>
      <c r="F66963" s="380"/>
      <c r="G66963" s="765"/>
      <c r="H66963" s="520"/>
      <c r="I66963" s="520"/>
      <c r="J66963" s="1101"/>
      <c r="K66963" s="1101"/>
      <c r="L66963" s="520"/>
    </row>
    <row r="66964" spans="1:12" s="1117" customFormat="1" outlineLevel="1">
      <c r="A66964" s="109"/>
      <c r="B66964" s="518"/>
      <c r="C66964" s="378"/>
      <c r="D66964" s="379"/>
      <c r="E66964" s="380"/>
      <c r="F66964" s="380"/>
      <c r="G66964" s="765"/>
      <c r="H66964" s="520"/>
      <c r="I66964" s="520"/>
      <c r="J66964" s="1101"/>
      <c r="K66964" s="1101"/>
      <c r="L66964" s="520"/>
    </row>
    <row r="66965" spans="1:12" s="1117" customFormat="1" outlineLevel="1">
      <c r="A66965" s="109"/>
      <c r="B66965" s="518"/>
      <c r="C66965" s="378"/>
      <c r="D66965" s="379"/>
      <c r="E66965" s="380"/>
      <c r="F66965" s="380"/>
      <c r="G66965" s="765"/>
      <c r="H66965" s="520"/>
      <c r="I66965" s="520"/>
      <c r="J66965" s="1101"/>
      <c r="K66965" s="1101"/>
      <c r="L66965" s="520"/>
    </row>
    <row r="66966" spans="1:12" s="1117" customFormat="1" outlineLevel="1">
      <c r="A66966" s="109"/>
      <c r="B66966" s="518"/>
      <c r="C66966" s="378"/>
      <c r="D66966" s="379"/>
      <c r="E66966" s="380"/>
      <c r="F66966" s="380"/>
      <c r="G66966" s="765"/>
      <c r="H66966" s="520"/>
      <c r="I66966" s="520"/>
      <c r="J66966" s="1101"/>
      <c r="K66966" s="1101"/>
      <c r="L66966" s="520"/>
    </row>
    <row r="66967" spans="1:12" s="1117" customFormat="1" outlineLevel="1">
      <c r="A66967" s="109"/>
      <c r="B66967" s="518"/>
      <c r="C66967" s="378"/>
      <c r="D66967" s="379"/>
      <c r="E66967" s="380"/>
      <c r="F66967" s="380"/>
      <c r="G66967" s="765"/>
      <c r="H66967" s="520"/>
      <c r="I66967" s="520"/>
      <c r="J66967" s="1101"/>
      <c r="K66967" s="1101"/>
      <c r="L66967" s="520"/>
    </row>
    <row r="66968" spans="1:12" s="1117" customFormat="1" outlineLevel="1">
      <c r="A66968" s="109"/>
      <c r="B66968" s="518"/>
      <c r="C66968" s="378"/>
      <c r="D66968" s="379"/>
      <c r="E66968" s="380"/>
      <c r="F66968" s="380"/>
      <c r="G66968" s="765"/>
      <c r="H66968" s="520"/>
      <c r="I66968" s="520"/>
      <c r="J66968" s="1101"/>
      <c r="K66968" s="1101"/>
      <c r="L66968" s="520"/>
    </row>
    <row r="66969" spans="1:12" s="1117" customFormat="1" outlineLevel="1">
      <c r="A66969" s="109"/>
      <c r="B66969" s="518"/>
      <c r="C66969" s="378"/>
      <c r="D66969" s="379"/>
      <c r="E66969" s="380"/>
      <c r="F66969" s="380"/>
      <c r="G66969" s="765"/>
      <c r="H66969" s="520"/>
      <c r="I66969" s="520"/>
      <c r="J66969" s="1101"/>
      <c r="K66969" s="1101"/>
      <c r="L66969" s="520"/>
    </row>
    <row r="66970" spans="1:12" s="1117" customFormat="1" outlineLevel="1">
      <c r="A66970" s="109"/>
      <c r="B66970" s="518"/>
      <c r="C66970" s="378"/>
      <c r="D66970" s="379"/>
      <c r="E66970" s="380"/>
      <c r="F66970" s="380"/>
      <c r="G66970" s="765"/>
      <c r="H66970" s="520"/>
      <c r="I66970" s="520"/>
      <c r="J66970" s="1101"/>
      <c r="K66970" s="1101"/>
      <c r="L66970" s="520"/>
    </row>
    <row r="66971" spans="1:12" s="1117" customFormat="1" outlineLevel="1">
      <c r="A66971" s="109"/>
      <c r="B66971" s="518"/>
      <c r="C66971" s="378"/>
      <c r="D66971" s="379"/>
      <c r="E66971" s="380"/>
      <c r="F66971" s="380"/>
      <c r="G66971" s="765"/>
      <c r="H66971" s="520"/>
      <c r="I66971" s="520"/>
      <c r="J66971" s="1101"/>
      <c r="K66971" s="1101"/>
      <c r="L66971" s="520"/>
    </row>
    <row r="66972" spans="1:12" s="1117" customFormat="1" outlineLevel="1">
      <c r="A66972" s="109"/>
      <c r="B66972" s="518"/>
      <c r="C66972" s="378"/>
      <c r="D66972" s="379"/>
      <c r="E66972" s="380"/>
      <c r="F66972" s="380"/>
      <c r="G66972" s="765"/>
      <c r="H66972" s="520"/>
      <c r="I66972" s="520"/>
      <c r="J66972" s="1101"/>
      <c r="K66972" s="1101"/>
      <c r="L66972" s="520"/>
    </row>
    <row r="66973" spans="1:12" s="1117" customFormat="1" outlineLevel="1">
      <c r="A66973" s="109"/>
      <c r="B66973" s="518"/>
      <c r="C66973" s="378"/>
      <c r="D66973" s="379"/>
      <c r="E66973" s="380"/>
      <c r="F66973" s="380"/>
      <c r="G66973" s="765"/>
      <c r="H66973" s="520"/>
      <c r="I66973" s="520"/>
      <c r="J66973" s="1101"/>
      <c r="K66973" s="1101"/>
      <c r="L66973" s="520"/>
    </row>
    <row r="66974" spans="1:12" s="1117" customFormat="1" outlineLevel="1">
      <c r="A66974" s="109"/>
      <c r="B66974" s="518"/>
      <c r="C66974" s="378"/>
      <c r="D66974" s="379"/>
      <c r="E66974" s="380"/>
      <c r="F66974" s="380"/>
      <c r="G66974" s="765"/>
      <c r="H66974" s="520"/>
      <c r="I66974" s="520"/>
      <c r="J66974" s="1101"/>
      <c r="K66974" s="1101"/>
      <c r="L66974" s="520"/>
    </row>
    <row r="66975" spans="1:12" s="1117" customFormat="1" outlineLevel="1">
      <c r="A66975" s="109"/>
      <c r="B66975" s="518"/>
      <c r="C66975" s="378"/>
      <c r="D66975" s="379"/>
      <c r="E66975" s="380"/>
      <c r="F66975" s="380"/>
      <c r="G66975" s="765"/>
      <c r="H66975" s="520"/>
      <c r="I66975" s="520"/>
      <c r="J66975" s="1101"/>
      <c r="K66975" s="1101"/>
      <c r="L66975" s="520"/>
    </row>
    <row r="66976" spans="1:12" s="1117" customFormat="1" outlineLevel="1">
      <c r="A66976" s="109"/>
      <c r="B66976" s="518"/>
      <c r="C66976" s="378"/>
      <c r="D66976" s="379"/>
      <c r="E66976" s="380"/>
      <c r="F66976" s="380"/>
      <c r="G66976" s="765"/>
      <c r="H66976" s="520"/>
      <c r="I66976" s="520"/>
      <c r="J66976" s="1101"/>
      <c r="K66976" s="1101"/>
      <c r="L66976" s="520"/>
    </row>
    <row r="66977" spans="1:12" s="1117" customFormat="1" outlineLevel="1">
      <c r="A66977" s="109"/>
      <c r="B66977" s="518"/>
      <c r="C66977" s="378"/>
      <c r="D66977" s="379"/>
      <c r="E66977" s="380"/>
      <c r="F66977" s="380"/>
      <c r="G66977" s="765"/>
      <c r="H66977" s="520"/>
      <c r="I66977" s="520"/>
      <c r="J66977" s="1101"/>
      <c r="K66977" s="1101"/>
      <c r="L66977" s="520"/>
    </row>
    <row r="66978" spans="1:12" s="1117" customFormat="1" outlineLevel="1">
      <c r="A66978" s="109"/>
      <c r="B66978" s="518"/>
      <c r="C66978" s="378"/>
      <c r="D66978" s="379"/>
      <c r="E66978" s="380"/>
      <c r="F66978" s="380"/>
      <c r="G66978" s="765"/>
      <c r="H66978" s="520"/>
      <c r="I66978" s="520"/>
      <c r="J66978" s="1101"/>
      <c r="K66978" s="1101"/>
      <c r="L66978" s="520"/>
    </row>
    <row r="66979" spans="1:12" s="1117" customFormat="1" outlineLevel="1">
      <c r="A66979" s="109"/>
      <c r="B66979" s="518"/>
      <c r="C66979" s="378"/>
      <c r="D66979" s="379"/>
      <c r="E66979" s="380"/>
      <c r="F66979" s="380"/>
      <c r="G66979" s="765"/>
      <c r="H66979" s="520"/>
      <c r="I66979" s="520"/>
      <c r="J66979" s="1101"/>
      <c r="K66979" s="1101"/>
      <c r="L66979" s="520"/>
    </row>
    <row r="66980" spans="1:12" s="1117" customFormat="1" outlineLevel="1">
      <c r="A66980" s="109"/>
      <c r="B66980" s="518"/>
      <c r="C66980" s="378"/>
      <c r="D66980" s="379"/>
      <c r="E66980" s="380"/>
      <c r="F66980" s="380"/>
      <c r="G66980" s="765"/>
      <c r="H66980" s="520"/>
      <c r="I66980" s="520"/>
      <c r="J66980" s="1101"/>
      <c r="K66980" s="1101"/>
      <c r="L66980" s="520"/>
    </row>
    <row r="66981" spans="1:12" s="1117" customFormat="1" outlineLevel="1">
      <c r="A66981" s="109"/>
      <c r="B66981" s="518"/>
      <c r="C66981" s="378"/>
      <c r="D66981" s="379"/>
      <c r="E66981" s="380"/>
      <c r="F66981" s="380"/>
      <c r="G66981" s="765"/>
      <c r="H66981" s="520"/>
      <c r="I66981" s="520"/>
      <c r="J66981" s="1101"/>
      <c r="K66981" s="1101"/>
      <c r="L66981" s="520"/>
    </row>
    <row r="66982" spans="1:12" s="1117" customFormat="1" outlineLevel="1">
      <c r="A66982" s="109"/>
      <c r="B66982" s="518"/>
      <c r="C66982" s="378"/>
      <c r="D66982" s="379"/>
      <c r="E66982" s="380"/>
      <c r="F66982" s="380"/>
      <c r="G66982" s="765"/>
      <c r="H66982" s="520"/>
      <c r="I66982" s="520"/>
      <c r="J66982" s="1101"/>
      <c r="K66982" s="1101"/>
      <c r="L66982" s="520"/>
    </row>
    <row r="66983" spans="1:12" s="1117" customFormat="1" outlineLevel="1">
      <c r="A66983" s="109"/>
      <c r="B66983" s="518"/>
      <c r="C66983" s="378"/>
      <c r="D66983" s="379"/>
      <c r="E66983" s="380"/>
      <c r="F66983" s="380"/>
      <c r="G66983" s="765"/>
      <c r="H66983" s="520"/>
      <c r="I66983" s="520"/>
      <c r="J66983" s="1101"/>
      <c r="K66983" s="1101"/>
      <c r="L66983" s="520"/>
    </row>
    <row r="66984" spans="1:12" s="1117" customFormat="1" outlineLevel="1">
      <c r="A66984" s="109"/>
      <c r="B66984" s="518"/>
      <c r="C66984" s="378"/>
      <c r="D66984" s="379"/>
      <c r="E66984" s="380"/>
      <c r="F66984" s="380"/>
      <c r="G66984" s="765"/>
      <c r="H66984" s="520"/>
      <c r="I66984" s="520"/>
      <c r="J66984" s="1101"/>
      <c r="K66984" s="1101"/>
      <c r="L66984" s="520"/>
    </row>
    <row r="66985" spans="1:12" s="1117" customFormat="1" outlineLevel="1">
      <c r="A66985" s="109"/>
      <c r="B66985" s="518"/>
      <c r="C66985" s="378"/>
      <c r="D66985" s="379"/>
      <c r="E66985" s="380"/>
      <c r="F66985" s="380"/>
      <c r="G66985" s="765"/>
      <c r="H66985" s="520"/>
      <c r="I66985" s="520"/>
      <c r="J66985" s="1101"/>
      <c r="K66985" s="1101"/>
      <c r="L66985" s="520"/>
    </row>
    <row r="66986" spans="1:12" s="1117" customFormat="1" outlineLevel="1">
      <c r="A66986" s="109"/>
      <c r="B66986" s="518"/>
      <c r="C66986" s="378"/>
      <c r="D66986" s="379"/>
      <c r="E66986" s="380"/>
      <c r="F66986" s="380"/>
      <c r="G66986" s="765"/>
      <c r="H66986" s="520"/>
      <c r="I66986" s="520"/>
      <c r="J66986" s="1101"/>
      <c r="K66986" s="1101"/>
      <c r="L66986" s="520"/>
    </row>
    <row r="66987" spans="1:12" s="1117" customFormat="1" outlineLevel="1">
      <c r="A66987" s="109"/>
      <c r="B66987" s="518"/>
      <c r="C66987" s="378"/>
      <c r="D66987" s="379"/>
      <c r="E66987" s="380"/>
      <c r="F66987" s="380"/>
      <c r="G66987" s="765"/>
      <c r="H66987" s="520"/>
      <c r="I66987" s="520"/>
      <c r="J66987" s="1101"/>
      <c r="K66987" s="1101"/>
      <c r="L66987" s="520"/>
    </row>
    <row r="66988" spans="1:12" s="1117" customFormat="1" outlineLevel="1">
      <c r="A66988" s="109"/>
      <c r="B66988" s="518"/>
      <c r="C66988" s="378"/>
      <c r="D66988" s="379"/>
      <c r="E66988" s="380"/>
      <c r="F66988" s="380"/>
      <c r="G66988" s="765"/>
      <c r="H66988" s="520"/>
      <c r="I66988" s="520"/>
      <c r="J66988" s="1101"/>
      <c r="K66988" s="1101"/>
      <c r="L66988" s="520"/>
    </row>
    <row r="66989" spans="1:12" s="1117" customFormat="1" outlineLevel="1">
      <c r="A66989" s="109"/>
      <c r="B66989" s="518"/>
      <c r="C66989" s="378"/>
      <c r="D66989" s="379"/>
      <c r="E66989" s="380"/>
      <c r="F66989" s="380"/>
      <c r="G66989" s="765"/>
      <c r="H66989" s="520"/>
      <c r="I66989" s="520"/>
      <c r="J66989" s="1101"/>
      <c r="K66989" s="1101"/>
      <c r="L66989" s="520"/>
    </row>
    <row r="66990" spans="1:12" s="1117" customFormat="1" outlineLevel="1">
      <c r="A66990" s="109"/>
      <c r="B66990" s="518"/>
      <c r="C66990" s="378"/>
      <c r="D66990" s="379"/>
      <c r="E66990" s="380"/>
      <c r="F66990" s="380"/>
      <c r="G66990" s="765"/>
      <c r="H66990" s="520"/>
      <c r="I66990" s="520"/>
      <c r="J66990" s="1101"/>
      <c r="K66990" s="1101"/>
      <c r="L66990" s="520"/>
    </row>
    <row r="66991" spans="1:12" s="1117" customFormat="1" outlineLevel="1">
      <c r="A66991" s="109"/>
      <c r="B66991" s="518"/>
      <c r="C66991" s="378"/>
      <c r="D66991" s="379"/>
      <c r="E66991" s="380"/>
      <c r="F66991" s="380"/>
      <c r="G66991" s="765"/>
      <c r="H66991" s="520"/>
      <c r="I66991" s="520"/>
      <c r="J66991" s="1101"/>
      <c r="K66991" s="1101"/>
      <c r="L66991" s="520"/>
    </row>
    <row r="66992" spans="1:12" s="1117" customFormat="1" outlineLevel="1">
      <c r="A66992" s="109"/>
      <c r="B66992" s="518"/>
      <c r="C66992" s="378"/>
      <c r="D66992" s="379"/>
      <c r="E66992" s="380"/>
      <c r="F66992" s="380"/>
      <c r="G66992" s="765"/>
      <c r="H66992" s="520"/>
      <c r="I66992" s="520"/>
      <c r="J66992" s="1101"/>
      <c r="K66992" s="1101"/>
      <c r="L66992" s="520"/>
    </row>
    <row r="66993" spans="1:12" s="1117" customFormat="1" outlineLevel="1">
      <c r="A66993" s="109"/>
      <c r="B66993" s="518"/>
      <c r="C66993" s="378"/>
      <c r="D66993" s="379"/>
      <c r="E66993" s="380"/>
      <c r="F66993" s="380"/>
      <c r="G66993" s="765"/>
      <c r="H66993" s="520"/>
      <c r="I66993" s="520"/>
      <c r="J66993" s="1101"/>
      <c r="K66993" s="1101"/>
      <c r="L66993" s="520"/>
    </row>
    <row r="66994" spans="1:12" s="1117" customFormat="1" outlineLevel="1">
      <c r="A66994" s="109"/>
      <c r="B66994" s="518"/>
      <c r="C66994" s="378"/>
      <c r="D66994" s="379"/>
      <c r="E66994" s="380"/>
      <c r="F66994" s="380"/>
      <c r="G66994" s="765"/>
      <c r="H66994" s="520"/>
      <c r="I66994" s="520"/>
      <c r="J66994" s="1101"/>
      <c r="K66994" s="1101"/>
      <c r="L66994" s="520"/>
    </row>
    <row r="66995" spans="1:12" s="1117" customFormat="1" outlineLevel="1">
      <c r="A66995" s="109"/>
      <c r="B66995" s="518"/>
      <c r="C66995" s="378"/>
      <c r="D66995" s="379"/>
      <c r="E66995" s="380"/>
      <c r="F66995" s="380"/>
      <c r="G66995" s="765"/>
      <c r="H66995" s="520"/>
      <c r="I66995" s="520"/>
      <c r="J66995" s="1101"/>
      <c r="K66995" s="1101"/>
      <c r="L66995" s="520"/>
    </row>
    <row r="66996" spans="1:12" s="1117" customFormat="1" outlineLevel="1">
      <c r="A66996" s="109"/>
      <c r="B66996" s="518"/>
      <c r="C66996" s="378"/>
      <c r="D66996" s="379"/>
      <c r="E66996" s="380"/>
      <c r="F66996" s="380"/>
      <c r="G66996" s="765"/>
      <c r="H66996" s="520"/>
      <c r="I66996" s="520"/>
      <c r="J66996" s="1101"/>
      <c r="K66996" s="1101"/>
      <c r="L66996" s="520"/>
    </row>
    <row r="66997" spans="1:12" s="1117" customFormat="1" outlineLevel="1">
      <c r="A66997" s="109"/>
      <c r="B66997" s="518"/>
      <c r="C66997" s="378"/>
      <c r="D66997" s="379"/>
      <c r="E66997" s="380"/>
      <c r="F66997" s="380"/>
      <c r="G66997" s="765"/>
      <c r="H66997" s="520"/>
      <c r="I66997" s="520"/>
      <c r="J66997" s="1101"/>
      <c r="K66997" s="1101"/>
      <c r="L66997" s="520"/>
    </row>
    <row r="66998" spans="1:12" s="1117" customFormat="1" outlineLevel="1">
      <c r="A66998" s="109"/>
      <c r="B66998" s="518"/>
      <c r="C66998" s="378"/>
      <c r="D66998" s="379"/>
      <c r="E66998" s="380"/>
      <c r="F66998" s="380"/>
      <c r="G66998" s="765"/>
      <c r="H66998" s="520"/>
      <c r="I66998" s="520"/>
      <c r="J66998" s="1101"/>
      <c r="K66998" s="1101"/>
      <c r="L66998" s="520"/>
    </row>
    <row r="66999" spans="1:12" s="1117" customFormat="1" outlineLevel="1">
      <c r="A66999" s="109"/>
      <c r="B66999" s="518"/>
      <c r="C66999" s="378"/>
      <c r="D66999" s="379"/>
      <c r="E66999" s="380"/>
      <c r="F66999" s="380"/>
      <c r="G66999" s="765"/>
      <c r="H66999" s="520"/>
      <c r="I66999" s="520"/>
      <c r="J66999" s="1101"/>
      <c r="K66999" s="1101"/>
      <c r="L66999" s="520"/>
    </row>
    <row r="67000" spans="1:12" s="1117" customFormat="1" outlineLevel="1">
      <c r="A67000" s="109"/>
      <c r="B67000" s="518"/>
      <c r="C67000" s="378"/>
      <c r="D67000" s="379"/>
      <c r="E67000" s="380"/>
      <c r="F67000" s="380"/>
      <c r="G67000" s="765"/>
      <c r="H67000" s="520"/>
      <c r="I67000" s="520"/>
      <c r="J67000" s="1101"/>
      <c r="K67000" s="1101"/>
      <c r="L67000" s="520"/>
    </row>
    <row r="67001" spans="1:12" s="1117" customFormat="1" outlineLevel="1">
      <c r="A67001" s="109"/>
      <c r="B67001" s="518"/>
      <c r="C67001" s="378"/>
      <c r="D67001" s="379"/>
      <c r="E67001" s="380"/>
      <c r="F67001" s="380"/>
      <c r="G67001" s="765"/>
      <c r="H67001" s="520"/>
      <c r="I67001" s="520"/>
      <c r="J67001" s="1101"/>
      <c r="K67001" s="1101"/>
      <c r="L67001" s="520"/>
    </row>
    <row r="67002" spans="1:12" s="1117" customFormat="1" outlineLevel="1">
      <c r="A67002" s="109"/>
      <c r="B67002" s="518"/>
      <c r="C67002" s="378"/>
      <c r="D67002" s="379"/>
      <c r="E67002" s="380"/>
      <c r="F67002" s="380"/>
      <c r="G67002" s="765"/>
      <c r="H67002" s="520"/>
      <c r="I67002" s="520"/>
      <c r="J67002" s="1101"/>
      <c r="K67002" s="1101"/>
      <c r="L67002" s="520"/>
    </row>
    <row r="67003" spans="1:12" s="1117" customFormat="1" outlineLevel="1">
      <c r="A67003" s="109"/>
      <c r="B67003" s="518"/>
      <c r="C67003" s="378"/>
      <c r="D67003" s="379"/>
      <c r="E67003" s="380"/>
      <c r="F67003" s="380"/>
      <c r="G67003" s="765"/>
      <c r="H67003" s="520"/>
      <c r="I67003" s="520"/>
      <c r="J67003" s="1101"/>
      <c r="K67003" s="1101"/>
      <c r="L67003" s="520"/>
    </row>
    <row r="67004" spans="1:12" s="1117" customFormat="1" outlineLevel="1">
      <c r="A67004" s="109"/>
      <c r="B67004" s="518"/>
      <c r="C67004" s="378"/>
      <c r="D67004" s="379"/>
      <c r="E67004" s="380"/>
      <c r="F67004" s="380"/>
      <c r="G67004" s="765"/>
      <c r="H67004" s="520"/>
      <c r="I67004" s="520"/>
      <c r="J67004" s="1101"/>
      <c r="K67004" s="1101"/>
      <c r="L67004" s="520"/>
    </row>
    <row r="67005" spans="1:12" s="1117" customFormat="1" outlineLevel="1">
      <c r="A67005" s="109"/>
      <c r="B67005" s="518"/>
      <c r="C67005" s="378"/>
      <c r="D67005" s="379"/>
      <c r="E67005" s="380"/>
      <c r="F67005" s="380"/>
      <c r="G67005" s="765"/>
      <c r="H67005" s="520"/>
      <c r="I67005" s="520"/>
      <c r="J67005" s="1101"/>
      <c r="K67005" s="1101"/>
      <c r="L67005" s="520"/>
    </row>
    <row r="67006" spans="1:12" s="1117" customFormat="1" outlineLevel="1">
      <c r="A67006" s="109"/>
      <c r="B67006" s="518"/>
      <c r="C67006" s="378"/>
      <c r="D67006" s="379"/>
      <c r="E67006" s="380"/>
      <c r="F67006" s="380"/>
      <c r="G67006" s="765"/>
      <c r="H67006" s="520"/>
      <c r="I67006" s="520"/>
      <c r="J67006" s="1101"/>
      <c r="K67006" s="1101"/>
      <c r="L67006" s="520"/>
    </row>
    <row r="67007" spans="1:12" s="1117" customFormat="1" outlineLevel="1">
      <c r="A67007" s="109"/>
      <c r="B67007" s="518"/>
      <c r="C67007" s="378"/>
      <c r="D67007" s="379"/>
      <c r="E67007" s="380"/>
      <c r="F67007" s="380"/>
      <c r="G67007" s="765"/>
      <c r="H67007" s="520"/>
      <c r="I67007" s="520"/>
      <c r="J67007" s="1101"/>
      <c r="K67007" s="1101"/>
      <c r="L67007" s="520"/>
    </row>
    <row r="67008" spans="1:12" s="1117" customFormat="1" outlineLevel="1">
      <c r="A67008" s="109"/>
      <c r="B67008" s="518"/>
      <c r="C67008" s="378"/>
      <c r="D67008" s="379"/>
      <c r="E67008" s="380"/>
      <c r="F67008" s="380"/>
      <c r="G67008" s="765"/>
      <c r="H67008" s="520"/>
      <c r="I67008" s="520"/>
      <c r="J67008" s="1101"/>
      <c r="K67008" s="1101"/>
      <c r="L67008" s="520"/>
    </row>
    <row r="67009" spans="1:12" s="1117" customFormat="1" outlineLevel="1">
      <c r="A67009" s="109"/>
      <c r="B67009" s="518"/>
      <c r="C67009" s="378"/>
      <c r="D67009" s="379"/>
      <c r="E67009" s="380"/>
      <c r="F67009" s="380"/>
      <c r="G67009" s="765"/>
      <c r="H67009" s="520"/>
      <c r="I67009" s="520"/>
      <c r="J67009" s="1101"/>
      <c r="K67009" s="1101"/>
      <c r="L67009" s="520"/>
    </row>
    <row r="67010" spans="1:12" s="1117" customFormat="1" outlineLevel="1">
      <c r="A67010" s="109"/>
      <c r="B67010" s="518"/>
      <c r="C67010" s="378"/>
      <c r="D67010" s="379"/>
      <c r="E67010" s="380"/>
      <c r="F67010" s="380"/>
      <c r="G67010" s="765"/>
      <c r="H67010" s="520"/>
      <c r="I67010" s="520"/>
      <c r="J67010" s="1101"/>
      <c r="K67010" s="1101"/>
      <c r="L67010" s="520"/>
    </row>
    <row r="67011" spans="1:12" s="1117" customFormat="1" outlineLevel="1">
      <c r="A67011" s="109"/>
      <c r="B67011" s="518"/>
      <c r="C67011" s="378"/>
      <c r="D67011" s="379"/>
      <c r="E67011" s="380"/>
      <c r="F67011" s="380"/>
      <c r="G67011" s="765"/>
      <c r="H67011" s="520"/>
      <c r="I67011" s="520"/>
      <c r="J67011" s="1101"/>
      <c r="K67011" s="1101"/>
      <c r="L67011" s="520"/>
    </row>
    <row r="67012" spans="1:12" s="1117" customFormat="1" outlineLevel="1">
      <c r="A67012" s="109"/>
      <c r="B67012" s="518"/>
      <c r="C67012" s="378"/>
      <c r="D67012" s="379"/>
      <c r="E67012" s="380"/>
      <c r="F67012" s="380"/>
      <c r="G67012" s="765"/>
      <c r="H67012" s="520"/>
      <c r="I67012" s="520"/>
      <c r="J67012" s="1101"/>
      <c r="K67012" s="1101"/>
      <c r="L67012" s="520"/>
    </row>
    <row r="67013" spans="1:12" s="1117" customFormat="1" outlineLevel="1">
      <c r="A67013" s="109"/>
      <c r="B67013" s="518"/>
      <c r="C67013" s="378"/>
      <c r="D67013" s="379"/>
      <c r="E67013" s="380"/>
      <c r="F67013" s="380"/>
      <c r="G67013" s="765"/>
      <c r="H67013" s="520"/>
      <c r="I67013" s="520"/>
      <c r="J67013" s="1101"/>
      <c r="K67013" s="1101"/>
      <c r="L67013" s="520"/>
    </row>
    <row r="67014" spans="1:12" s="1117" customFormat="1" outlineLevel="1">
      <c r="A67014" s="109"/>
      <c r="B67014" s="518"/>
      <c r="C67014" s="378"/>
      <c r="D67014" s="379"/>
      <c r="E67014" s="380"/>
      <c r="F67014" s="380"/>
      <c r="G67014" s="765"/>
      <c r="H67014" s="520"/>
      <c r="I67014" s="520"/>
      <c r="J67014" s="1101"/>
      <c r="K67014" s="1101"/>
      <c r="L67014" s="520"/>
    </row>
    <row r="67015" spans="1:12" s="1117" customFormat="1" outlineLevel="1">
      <c r="A67015" s="109"/>
      <c r="B67015" s="518"/>
      <c r="C67015" s="378"/>
      <c r="D67015" s="379"/>
      <c r="E67015" s="380"/>
      <c r="F67015" s="380"/>
      <c r="G67015" s="765"/>
      <c r="H67015" s="520"/>
      <c r="I67015" s="520"/>
      <c r="J67015" s="1101"/>
      <c r="K67015" s="1101"/>
      <c r="L67015" s="520"/>
    </row>
    <row r="67016" spans="1:12" s="1117" customFormat="1" outlineLevel="1">
      <c r="A67016" s="109"/>
      <c r="B67016" s="518"/>
      <c r="C67016" s="378"/>
      <c r="D67016" s="379"/>
      <c r="E67016" s="380"/>
      <c r="F67016" s="380"/>
      <c r="G67016" s="765"/>
      <c r="H67016" s="520"/>
      <c r="I67016" s="520"/>
      <c r="J67016" s="1101"/>
      <c r="K67016" s="1101"/>
      <c r="L67016" s="520"/>
    </row>
    <row r="67017" spans="1:12" s="1117" customFormat="1" outlineLevel="1">
      <c r="A67017" s="109"/>
      <c r="B67017" s="518"/>
      <c r="C67017" s="378"/>
      <c r="D67017" s="379"/>
      <c r="E67017" s="380"/>
      <c r="F67017" s="380"/>
      <c r="G67017" s="765"/>
      <c r="H67017" s="520"/>
      <c r="I67017" s="520"/>
      <c r="J67017" s="1101"/>
      <c r="K67017" s="1101"/>
      <c r="L67017" s="520"/>
    </row>
    <row r="67018" spans="1:12" s="1117" customFormat="1" outlineLevel="1">
      <c r="A67018" s="109"/>
      <c r="B67018" s="518"/>
      <c r="C67018" s="378"/>
      <c r="D67018" s="379"/>
      <c r="E67018" s="380"/>
      <c r="F67018" s="380"/>
      <c r="G67018" s="765"/>
      <c r="H67018" s="520"/>
      <c r="I67018" s="520"/>
      <c r="J67018" s="1101"/>
      <c r="K67018" s="1101"/>
      <c r="L67018" s="520"/>
    </row>
    <row r="67019" spans="1:12" s="1117" customFormat="1" outlineLevel="1">
      <c r="A67019" s="109"/>
      <c r="B67019" s="518"/>
      <c r="C67019" s="378"/>
      <c r="D67019" s="379"/>
      <c r="E67019" s="380"/>
      <c r="F67019" s="380"/>
      <c r="G67019" s="765"/>
      <c r="H67019" s="520"/>
      <c r="I67019" s="520"/>
      <c r="J67019" s="1101"/>
      <c r="K67019" s="1101"/>
      <c r="L67019" s="520"/>
    </row>
    <row r="67020" spans="1:12" s="1117" customFormat="1" outlineLevel="1">
      <c r="A67020" s="109"/>
      <c r="B67020" s="518"/>
      <c r="C67020" s="378"/>
      <c r="D67020" s="379"/>
      <c r="E67020" s="380"/>
      <c r="F67020" s="380"/>
      <c r="G67020" s="765"/>
      <c r="H67020" s="520"/>
      <c r="I67020" s="520"/>
      <c r="J67020" s="1101"/>
      <c r="K67020" s="1101"/>
      <c r="L67020" s="520"/>
    </row>
    <row r="67021" spans="1:12" s="1117" customFormat="1" outlineLevel="1">
      <c r="A67021" s="109"/>
      <c r="B67021" s="518"/>
      <c r="C67021" s="378"/>
      <c r="D67021" s="379"/>
      <c r="E67021" s="380"/>
      <c r="F67021" s="380"/>
      <c r="G67021" s="765"/>
      <c r="H67021" s="520"/>
      <c r="I67021" s="520"/>
      <c r="J67021" s="1101"/>
      <c r="K67021" s="1101"/>
      <c r="L67021" s="520"/>
    </row>
    <row r="67022" spans="1:12" s="1117" customFormat="1" outlineLevel="1">
      <c r="A67022" s="109"/>
      <c r="B67022" s="518"/>
      <c r="C67022" s="378"/>
      <c r="D67022" s="379"/>
      <c r="E67022" s="380"/>
      <c r="F67022" s="380"/>
      <c r="G67022" s="765"/>
      <c r="H67022" s="520"/>
      <c r="I67022" s="520"/>
      <c r="J67022" s="1101"/>
      <c r="K67022" s="1101"/>
      <c r="L67022" s="520"/>
    </row>
    <row r="67023" spans="1:12" s="1117" customFormat="1" outlineLevel="1">
      <c r="A67023" s="109"/>
      <c r="B67023" s="518"/>
      <c r="C67023" s="378"/>
      <c r="D67023" s="379"/>
      <c r="E67023" s="380"/>
      <c r="F67023" s="380"/>
      <c r="G67023" s="765"/>
      <c r="H67023" s="520"/>
      <c r="I67023" s="520"/>
      <c r="J67023" s="1101"/>
      <c r="K67023" s="1101"/>
      <c r="L67023" s="520"/>
    </row>
    <row r="67024" spans="1:12" s="1117" customFormat="1" outlineLevel="1">
      <c r="A67024" s="109"/>
      <c r="B67024" s="518"/>
      <c r="C67024" s="378"/>
      <c r="D67024" s="379"/>
      <c r="E67024" s="380"/>
      <c r="F67024" s="380"/>
      <c r="G67024" s="765"/>
      <c r="H67024" s="520"/>
      <c r="I67024" s="520"/>
      <c r="J67024" s="1101"/>
      <c r="K67024" s="1101"/>
      <c r="L67024" s="520"/>
    </row>
    <row r="67025" spans="1:12" s="1117" customFormat="1" outlineLevel="1">
      <c r="A67025" s="109"/>
      <c r="B67025" s="518"/>
      <c r="C67025" s="378"/>
      <c r="D67025" s="379"/>
      <c r="E67025" s="380"/>
      <c r="F67025" s="380"/>
      <c r="G67025" s="765"/>
      <c r="H67025" s="520"/>
      <c r="I67025" s="520"/>
      <c r="J67025" s="1101"/>
      <c r="K67025" s="1101"/>
      <c r="L67025" s="520"/>
    </row>
    <row r="67026" spans="1:12" s="1117" customFormat="1" outlineLevel="1">
      <c r="A67026" s="109"/>
      <c r="B67026" s="518"/>
      <c r="C67026" s="378"/>
      <c r="D67026" s="379"/>
      <c r="E67026" s="380"/>
      <c r="F67026" s="380"/>
      <c r="G67026" s="765"/>
      <c r="H67026" s="520"/>
      <c r="I67026" s="520"/>
      <c r="J67026" s="1101"/>
      <c r="K67026" s="1101"/>
      <c r="L67026" s="520"/>
    </row>
    <row r="67027" spans="1:12" s="1117" customFormat="1" outlineLevel="1">
      <c r="A67027" s="109"/>
      <c r="B67027" s="518"/>
      <c r="C67027" s="378"/>
      <c r="D67027" s="379"/>
      <c r="E67027" s="380"/>
      <c r="F67027" s="380"/>
      <c r="G67027" s="765"/>
      <c r="H67027" s="520"/>
      <c r="I67027" s="520"/>
      <c r="J67027" s="1101"/>
      <c r="K67027" s="1101"/>
      <c r="L67027" s="520"/>
    </row>
    <row r="67028" spans="1:12" s="1117" customFormat="1" outlineLevel="1">
      <c r="A67028" s="109"/>
      <c r="B67028" s="518"/>
      <c r="C67028" s="378"/>
      <c r="D67028" s="379"/>
      <c r="E67028" s="380"/>
      <c r="F67028" s="380"/>
      <c r="G67028" s="765"/>
      <c r="H67028" s="520"/>
      <c r="I67028" s="520"/>
      <c r="J67028" s="1101"/>
      <c r="K67028" s="1101"/>
      <c r="L67028" s="520"/>
    </row>
    <row r="67029" spans="1:12" s="1117" customFormat="1" outlineLevel="1">
      <c r="A67029" s="109"/>
      <c r="B67029" s="518"/>
      <c r="C67029" s="378"/>
      <c r="D67029" s="379"/>
      <c r="E67029" s="380"/>
      <c r="F67029" s="380"/>
      <c r="G67029" s="765"/>
      <c r="H67029" s="520"/>
      <c r="I67029" s="520"/>
      <c r="J67029" s="1101"/>
      <c r="K67029" s="1101"/>
      <c r="L67029" s="520"/>
    </row>
    <row r="67030" spans="1:12" s="1117" customFormat="1" outlineLevel="1">
      <c r="A67030" s="109"/>
      <c r="B67030" s="518"/>
      <c r="C67030" s="378"/>
      <c r="D67030" s="379"/>
      <c r="E67030" s="380"/>
      <c r="F67030" s="380"/>
      <c r="G67030" s="765"/>
      <c r="H67030" s="520"/>
      <c r="I67030" s="520"/>
      <c r="J67030" s="1101"/>
      <c r="K67030" s="1101"/>
      <c r="L67030" s="520"/>
    </row>
    <row r="67031" spans="1:12" s="1117" customFormat="1" outlineLevel="1">
      <c r="A67031" s="109"/>
      <c r="B67031" s="518"/>
      <c r="C67031" s="378"/>
      <c r="D67031" s="379"/>
      <c r="E67031" s="380"/>
      <c r="F67031" s="380"/>
      <c r="G67031" s="765"/>
      <c r="H67031" s="520"/>
      <c r="I67031" s="520"/>
      <c r="J67031" s="1101"/>
      <c r="K67031" s="1101"/>
      <c r="L67031" s="520"/>
    </row>
    <row r="67032" spans="1:12" s="1117" customFormat="1" outlineLevel="1">
      <c r="A67032" s="109"/>
      <c r="B67032" s="518"/>
      <c r="C67032" s="378"/>
      <c r="D67032" s="379"/>
      <c r="E67032" s="380"/>
      <c r="F67032" s="380"/>
      <c r="G67032" s="765"/>
      <c r="H67032" s="520"/>
      <c r="I67032" s="520"/>
      <c r="J67032" s="1101"/>
      <c r="K67032" s="1101"/>
      <c r="L67032" s="520"/>
    </row>
    <row r="67033" spans="1:12" s="1117" customFormat="1" outlineLevel="1">
      <c r="A67033" s="109"/>
      <c r="B67033" s="518"/>
      <c r="C67033" s="378"/>
      <c r="D67033" s="379"/>
      <c r="E67033" s="380"/>
      <c r="F67033" s="380"/>
      <c r="G67033" s="765"/>
      <c r="H67033" s="520"/>
      <c r="I67033" s="520"/>
      <c r="J67033" s="1101"/>
      <c r="K67033" s="1101"/>
      <c r="L67033" s="520"/>
    </row>
    <row r="67034" spans="1:12" s="1117" customFormat="1" outlineLevel="1">
      <c r="A67034" s="109"/>
      <c r="B67034" s="518"/>
      <c r="C67034" s="378"/>
      <c r="D67034" s="379"/>
      <c r="E67034" s="380"/>
      <c r="F67034" s="380"/>
      <c r="G67034" s="765"/>
      <c r="H67034" s="520"/>
      <c r="I67034" s="520"/>
      <c r="J67034" s="1101"/>
      <c r="K67034" s="1101"/>
      <c r="L67034" s="520"/>
    </row>
    <row r="67035" spans="1:12" s="1117" customFormat="1" outlineLevel="1">
      <c r="A67035" s="109"/>
      <c r="B67035" s="518"/>
      <c r="C67035" s="378"/>
      <c r="D67035" s="379"/>
      <c r="E67035" s="380"/>
      <c r="F67035" s="380"/>
      <c r="G67035" s="765"/>
      <c r="H67035" s="520"/>
      <c r="I67035" s="520"/>
      <c r="J67035" s="1101"/>
      <c r="K67035" s="1101"/>
      <c r="L67035" s="520"/>
    </row>
    <row r="67036" spans="1:12" s="1117" customFormat="1" outlineLevel="1">
      <c r="A67036" s="109"/>
      <c r="B67036" s="518"/>
      <c r="C67036" s="378"/>
      <c r="D67036" s="379"/>
      <c r="E67036" s="380"/>
      <c r="F67036" s="380"/>
      <c r="G67036" s="765"/>
      <c r="H67036" s="520"/>
      <c r="I67036" s="520"/>
      <c r="J67036" s="1101"/>
      <c r="K67036" s="1101"/>
      <c r="L67036" s="520"/>
    </row>
    <row r="67037" spans="1:12" s="1117" customFormat="1" outlineLevel="1">
      <c r="A67037" s="109"/>
      <c r="B67037" s="518"/>
      <c r="C67037" s="378"/>
      <c r="D67037" s="379"/>
      <c r="E67037" s="380"/>
      <c r="F67037" s="380"/>
      <c r="G67037" s="765"/>
      <c r="H67037" s="520"/>
      <c r="I67037" s="520"/>
      <c r="J67037" s="1101"/>
      <c r="K67037" s="1101"/>
      <c r="L67037" s="520"/>
    </row>
    <row r="67038" spans="1:12" s="1117" customFormat="1" outlineLevel="1">
      <c r="A67038" s="109"/>
      <c r="B67038" s="518"/>
      <c r="C67038" s="378"/>
      <c r="D67038" s="379"/>
      <c r="E67038" s="380"/>
      <c r="F67038" s="380"/>
      <c r="G67038" s="765"/>
      <c r="H67038" s="520"/>
      <c r="I67038" s="520"/>
      <c r="J67038" s="1101"/>
      <c r="K67038" s="1101"/>
      <c r="L67038" s="520"/>
    </row>
    <row r="67039" spans="1:12" s="1117" customFormat="1" outlineLevel="1">
      <c r="A67039" s="109"/>
      <c r="B67039" s="518"/>
      <c r="C67039" s="378"/>
      <c r="D67039" s="379"/>
      <c r="E67039" s="380"/>
      <c r="F67039" s="380"/>
      <c r="G67039" s="765"/>
      <c r="H67039" s="520"/>
      <c r="I67039" s="520"/>
      <c r="J67039" s="1101"/>
      <c r="K67039" s="1101"/>
      <c r="L67039" s="520"/>
    </row>
    <row r="67040" spans="1:12" s="1117" customFormat="1" outlineLevel="1">
      <c r="A67040" s="109"/>
      <c r="B67040" s="518"/>
      <c r="C67040" s="378"/>
      <c r="D67040" s="379"/>
      <c r="E67040" s="380"/>
      <c r="F67040" s="380"/>
      <c r="G67040" s="765"/>
      <c r="H67040" s="520"/>
      <c r="I67040" s="520"/>
      <c r="J67040" s="1101"/>
      <c r="K67040" s="1101"/>
      <c r="L67040" s="520"/>
    </row>
    <row r="67041" spans="1:12" s="1117" customFormat="1" outlineLevel="1">
      <c r="A67041" s="109"/>
      <c r="B67041" s="518"/>
      <c r="C67041" s="378"/>
      <c r="D67041" s="379"/>
      <c r="E67041" s="380"/>
      <c r="F67041" s="380"/>
      <c r="G67041" s="765"/>
      <c r="H67041" s="520"/>
      <c r="I67041" s="520"/>
      <c r="J67041" s="1101"/>
      <c r="K67041" s="1101"/>
      <c r="L67041" s="520"/>
    </row>
    <row r="67042" spans="1:12" s="1117" customFormat="1" outlineLevel="1">
      <c r="A67042" s="109"/>
      <c r="B67042" s="518"/>
      <c r="C67042" s="378"/>
      <c r="D67042" s="379"/>
      <c r="E67042" s="380"/>
      <c r="F67042" s="380"/>
      <c r="G67042" s="765"/>
      <c r="H67042" s="520"/>
      <c r="I67042" s="520"/>
      <c r="J67042" s="1101"/>
      <c r="K67042" s="1101"/>
      <c r="L67042" s="520"/>
    </row>
    <row r="67043" spans="1:12" s="1117" customFormat="1" outlineLevel="1">
      <c r="A67043" s="109"/>
      <c r="B67043" s="518"/>
      <c r="C67043" s="378"/>
      <c r="D67043" s="379"/>
      <c r="E67043" s="380"/>
      <c r="F67043" s="380"/>
      <c r="G67043" s="765"/>
      <c r="H67043" s="520"/>
      <c r="I67043" s="520"/>
      <c r="J67043" s="1101"/>
      <c r="K67043" s="1101"/>
      <c r="L67043" s="520"/>
    </row>
    <row r="67044" spans="1:12" s="1117" customFormat="1" outlineLevel="1">
      <c r="A67044" s="109"/>
      <c r="B67044" s="518"/>
      <c r="C67044" s="378"/>
      <c r="D67044" s="379"/>
      <c r="E67044" s="380"/>
      <c r="F67044" s="380"/>
      <c r="G67044" s="765"/>
      <c r="H67044" s="520"/>
      <c r="I67044" s="520"/>
      <c r="J67044" s="1101"/>
      <c r="K67044" s="1101"/>
      <c r="L67044" s="520"/>
    </row>
    <row r="67045" spans="1:12" s="1117" customFormat="1" outlineLevel="1">
      <c r="A67045" s="109"/>
      <c r="B67045" s="518"/>
      <c r="C67045" s="378"/>
      <c r="D67045" s="379"/>
      <c r="E67045" s="380"/>
      <c r="F67045" s="380"/>
      <c r="G67045" s="765"/>
      <c r="H67045" s="520"/>
      <c r="I67045" s="520"/>
      <c r="J67045" s="1101"/>
      <c r="K67045" s="1101"/>
      <c r="L67045" s="520"/>
    </row>
    <row r="67046" spans="1:12" s="1117" customFormat="1" outlineLevel="1">
      <c r="A67046" s="109"/>
      <c r="B67046" s="518"/>
      <c r="C67046" s="378"/>
      <c r="D67046" s="379"/>
      <c r="E67046" s="380"/>
      <c r="F67046" s="380"/>
      <c r="G67046" s="765"/>
      <c r="H67046" s="520"/>
      <c r="I67046" s="520"/>
      <c r="J67046" s="1101"/>
      <c r="K67046" s="1101"/>
      <c r="L67046" s="520"/>
    </row>
    <row r="67047" spans="1:12" s="1117" customFormat="1" outlineLevel="1">
      <c r="A67047" s="109"/>
      <c r="B67047" s="518"/>
      <c r="C67047" s="378"/>
      <c r="D67047" s="379"/>
      <c r="E67047" s="380"/>
      <c r="F67047" s="380"/>
      <c r="G67047" s="765"/>
      <c r="H67047" s="520"/>
      <c r="I67047" s="520"/>
      <c r="J67047" s="1101"/>
      <c r="K67047" s="1101"/>
      <c r="L67047" s="520"/>
    </row>
    <row r="67048" spans="1:12" s="1117" customFormat="1" outlineLevel="1">
      <c r="A67048" s="109"/>
      <c r="B67048" s="518"/>
      <c r="C67048" s="378"/>
      <c r="D67048" s="379"/>
      <c r="E67048" s="380"/>
      <c r="F67048" s="380"/>
      <c r="G67048" s="765"/>
      <c r="H67048" s="520"/>
      <c r="I67048" s="520"/>
      <c r="J67048" s="1101"/>
      <c r="K67048" s="1101"/>
      <c r="L67048" s="520"/>
    </row>
    <row r="67049" spans="1:12" s="1117" customFormat="1" outlineLevel="1">
      <c r="A67049" s="109"/>
      <c r="B67049" s="518"/>
      <c r="C67049" s="378"/>
      <c r="D67049" s="379"/>
      <c r="E67049" s="380"/>
      <c r="F67049" s="380"/>
      <c r="G67049" s="765"/>
      <c r="H67049" s="520"/>
      <c r="I67049" s="520"/>
      <c r="J67049" s="1101"/>
      <c r="K67049" s="1101"/>
      <c r="L67049" s="520"/>
    </row>
    <row r="67050" spans="1:12" s="1117" customFormat="1" outlineLevel="1">
      <c r="A67050" s="109"/>
      <c r="B67050" s="518"/>
      <c r="C67050" s="378"/>
      <c r="D67050" s="379"/>
      <c r="E67050" s="380"/>
      <c r="F67050" s="380"/>
      <c r="G67050" s="765"/>
      <c r="H67050" s="520"/>
      <c r="I67050" s="520"/>
      <c r="J67050" s="1101"/>
      <c r="K67050" s="1101"/>
      <c r="L67050" s="520"/>
    </row>
    <row r="67051" spans="1:12" s="1117" customFormat="1" outlineLevel="1">
      <c r="A67051" s="109"/>
      <c r="B67051" s="518"/>
      <c r="C67051" s="378"/>
      <c r="D67051" s="379"/>
      <c r="E67051" s="380"/>
      <c r="F67051" s="380"/>
      <c r="G67051" s="765"/>
      <c r="H67051" s="520"/>
      <c r="I67051" s="520"/>
      <c r="J67051" s="1101"/>
      <c r="K67051" s="1101"/>
      <c r="L67051" s="520"/>
    </row>
    <row r="67052" spans="1:12" s="1117" customFormat="1" outlineLevel="1">
      <c r="A67052" s="109"/>
      <c r="B67052" s="518"/>
      <c r="C67052" s="378"/>
      <c r="D67052" s="379"/>
      <c r="E67052" s="380"/>
      <c r="F67052" s="380"/>
      <c r="G67052" s="765"/>
      <c r="H67052" s="520"/>
      <c r="I67052" s="520"/>
      <c r="J67052" s="1101"/>
      <c r="K67052" s="1101"/>
      <c r="L67052" s="520"/>
    </row>
    <row r="67053" spans="1:12" s="1117" customFormat="1" outlineLevel="1">
      <c r="A67053" s="109"/>
      <c r="B67053" s="518"/>
      <c r="C67053" s="378"/>
      <c r="D67053" s="379"/>
      <c r="E67053" s="380"/>
      <c r="F67053" s="380"/>
      <c r="G67053" s="765"/>
      <c r="H67053" s="520"/>
      <c r="I67053" s="520"/>
      <c r="J67053" s="1101"/>
      <c r="K67053" s="1101"/>
      <c r="L67053" s="520"/>
    </row>
    <row r="67054" spans="1:12" s="1117" customFormat="1" outlineLevel="1">
      <c r="A67054" s="109"/>
      <c r="B67054" s="518"/>
      <c r="C67054" s="378"/>
      <c r="D67054" s="379"/>
      <c r="E67054" s="380"/>
      <c r="F67054" s="380"/>
      <c r="G67054" s="765"/>
      <c r="H67054" s="520"/>
      <c r="I67054" s="520"/>
      <c r="J67054" s="1101"/>
      <c r="K67054" s="1101"/>
      <c r="L67054" s="520"/>
    </row>
    <row r="67055" spans="1:12" s="1117" customFormat="1" outlineLevel="1">
      <c r="A67055" s="109"/>
      <c r="B67055" s="518"/>
      <c r="C67055" s="378"/>
      <c r="D67055" s="379"/>
      <c r="E67055" s="380"/>
      <c r="F67055" s="380"/>
      <c r="G67055" s="765"/>
      <c r="H67055" s="520"/>
      <c r="I67055" s="520"/>
      <c r="J67055" s="1101"/>
      <c r="K67055" s="1101"/>
      <c r="L67055" s="520"/>
    </row>
    <row r="67056" spans="1:12" s="1117" customFormat="1" outlineLevel="1">
      <c r="A67056" s="109"/>
      <c r="B67056" s="518"/>
      <c r="C67056" s="378"/>
      <c r="D67056" s="379"/>
      <c r="E67056" s="380"/>
      <c r="F67056" s="380"/>
      <c r="G67056" s="765"/>
      <c r="H67056" s="520"/>
      <c r="I67056" s="520"/>
      <c r="J67056" s="1101"/>
      <c r="K67056" s="1101"/>
      <c r="L67056" s="520"/>
    </row>
    <row r="67057" spans="1:12" s="1117" customFormat="1" outlineLevel="1">
      <c r="A67057" s="109"/>
      <c r="B67057" s="518"/>
      <c r="C67057" s="378"/>
      <c r="D67057" s="379"/>
      <c r="E67057" s="380"/>
      <c r="F67057" s="380"/>
      <c r="G67057" s="765"/>
      <c r="H67057" s="520"/>
      <c r="I67057" s="520"/>
      <c r="J67057" s="1101"/>
      <c r="K67057" s="1101"/>
      <c r="L67057" s="520"/>
    </row>
    <row r="67058" spans="1:12" s="1117" customFormat="1" outlineLevel="1">
      <c r="A67058" s="109"/>
      <c r="B67058" s="518"/>
      <c r="C67058" s="378"/>
      <c r="D67058" s="379"/>
      <c r="E67058" s="380"/>
      <c r="F67058" s="380"/>
      <c r="G67058" s="765"/>
      <c r="H67058" s="520"/>
      <c r="I67058" s="520"/>
      <c r="J67058" s="1101"/>
      <c r="K67058" s="1101"/>
      <c r="L67058" s="520"/>
    </row>
    <row r="67059" spans="1:12" s="1117" customFormat="1" outlineLevel="1">
      <c r="A67059" s="109"/>
      <c r="B67059" s="518"/>
      <c r="C67059" s="378"/>
      <c r="D67059" s="379"/>
      <c r="E67059" s="380"/>
      <c r="F67059" s="380"/>
      <c r="G67059" s="765"/>
      <c r="H67059" s="520"/>
      <c r="I67059" s="520"/>
      <c r="J67059" s="1101"/>
      <c r="K67059" s="1101"/>
      <c r="L67059" s="520"/>
    </row>
    <row r="67060" spans="1:12" s="1117" customFormat="1" outlineLevel="1">
      <c r="A67060" s="109"/>
      <c r="B67060" s="518"/>
      <c r="C67060" s="378"/>
      <c r="D67060" s="379"/>
      <c r="E67060" s="380"/>
      <c r="F67060" s="380"/>
      <c r="G67060" s="765"/>
      <c r="H67060" s="520"/>
      <c r="I67060" s="520"/>
      <c r="J67060" s="1101"/>
      <c r="K67060" s="1101"/>
      <c r="L67060" s="520"/>
    </row>
    <row r="67061" spans="1:12" s="1117" customFormat="1" outlineLevel="1">
      <c r="A67061" s="109"/>
      <c r="B67061" s="518"/>
      <c r="C67061" s="378"/>
      <c r="D67061" s="379"/>
      <c r="E67061" s="380"/>
      <c r="F67061" s="380"/>
      <c r="G67061" s="765"/>
      <c r="H67061" s="520"/>
      <c r="I67061" s="520"/>
      <c r="J67061" s="1101"/>
      <c r="K67061" s="1101"/>
      <c r="L67061" s="520"/>
    </row>
    <row r="67062" spans="1:12" s="1117" customFormat="1" outlineLevel="1">
      <c r="A67062" s="109"/>
      <c r="B67062" s="518"/>
      <c r="C67062" s="378"/>
      <c r="D67062" s="379"/>
      <c r="E67062" s="380"/>
      <c r="F67062" s="380"/>
      <c r="G67062" s="765"/>
      <c r="H67062" s="520"/>
      <c r="I67062" s="520"/>
      <c r="J67062" s="1101"/>
      <c r="K67062" s="1101"/>
      <c r="L67062" s="520"/>
    </row>
    <row r="67063" spans="1:12" s="1117" customFormat="1" outlineLevel="1">
      <c r="A67063" s="109"/>
      <c r="B67063" s="518"/>
      <c r="C67063" s="378"/>
      <c r="D67063" s="379"/>
      <c r="E67063" s="380"/>
      <c r="F67063" s="380"/>
      <c r="G67063" s="765"/>
      <c r="H67063" s="520"/>
      <c r="I67063" s="520"/>
      <c r="J67063" s="1101"/>
      <c r="K67063" s="1101"/>
      <c r="L67063" s="520"/>
    </row>
    <row r="67064" spans="1:12" s="1117" customFormat="1" outlineLevel="1">
      <c r="A67064" s="109"/>
      <c r="B67064" s="518"/>
      <c r="C67064" s="378"/>
      <c r="D67064" s="379"/>
      <c r="E67064" s="380"/>
      <c r="F67064" s="380"/>
      <c r="G67064" s="765"/>
      <c r="H67064" s="520"/>
      <c r="I67064" s="520"/>
      <c r="J67064" s="1101"/>
      <c r="K67064" s="1101"/>
      <c r="L67064" s="520"/>
    </row>
    <row r="67065" spans="1:12" s="1117" customFormat="1" outlineLevel="1">
      <c r="A67065" s="109"/>
      <c r="B67065" s="518"/>
      <c r="C67065" s="378"/>
      <c r="D67065" s="379"/>
      <c r="E67065" s="380"/>
      <c r="F67065" s="380"/>
      <c r="G67065" s="765"/>
      <c r="H67065" s="520"/>
      <c r="I67065" s="520"/>
      <c r="J67065" s="1101"/>
      <c r="K67065" s="1101"/>
      <c r="L67065" s="520"/>
    </row>
    <row r="67066" spans="1:12" s="1117" customFormat="1" outlineLevel="1">
      <c r="A67066" s="109"/>
      <c r="B67066" s="518"/>
      <c r="C67066" s="378"/>
      <c r="D67066" s="379"/>
      <c r="E67066" s="380"/>
      <c r="F67066" s="380"/>
      <c r="G67066" s="765"/>
      <c r="H67066" s="520"/>
      <c r="I67066" s="520"/>
      <c r="J67066" s="1101"/>
      <c r="K67066" s="1101"/>
      <c r="L67066" s="520"/>
    </row>
    <row r="67067" spans="1:12" s="1117" customFormat="1" outlineLevel="1">
      <c r="A67067" s="109"/>
      <c r="B67067" s="518"/>
      <c r="C67067" s="378"/>
      <c r="D67067" s="379"/>
      <c r="E67067" s="380"/>
      <c r="F67067" s="380"/>
      <c r="G67067" s="765"/>
      <c r="H67067" s="520"/>
      <c r="I67067" s="520"/>
      <c r="J67067" s="1101"/>
      <c r="K67067" s="1101"/>
      <c r="L67067" s="520"/>
    </row>
    <row r="67068" spans="1:12" s="1117" customFormat="1" outlineLevel="1">
      <c r="A67068" s="109"/>
      <c r="B67068" s="518"/>
      <c r="C67068" s="378"/>
      <c r="D67068" s="379"/>
      <c r="E67068" s="380"/>
      <c r="F67068" s="380"/>
      <c r="G67068" s="765"/>
      <c r="H67068" s="520"/>
      <c r="I67068" s="520"/>
      <c r="J67068" s="1101"/>
      <c r="K67068" s="1101"/>
      <c r="L67068" s="520"/>
    </row>
    <row r="67069" spans="1:12" s="1117" customFormat="1" outlineLevel="1">
      <c r="A67069" s="109"/>
      <c r="B67069" s="518"/>
      <c r="C67069" s="378"/>
      <c r="D67069" s="379"/>
      <c r="E67069" s="380"/>
      <c r="F67069" s="380"/>
      <c r="G67069" s="765"/>
      <c r="H67069" s="520"/>
      <c r="I67069" s="520"/>
      <c r="J67069" s="1101"/>
      <c r="K67069" s="1101"/>
      <c r="L67069" s="520"/>
    </row>
    <row r="67070" spans="1:12" s="1117" customFormat="1" outlineLevel="1">
      <c r="A67070" s="109"/>
      <c r="B67070" s="518"/>
      <c r="C67070" s="378"/>
      <c r="D67070" s="379"/>
      <c r="E67070" s="380"/>
      <c r="F67070" s="380"/>
      <c r="G67070" s="765"/>
      <c r="H67070" s="520"/>
      <c r="I67070" s="520"/>
      <c r="J67070" s="1101"/>
      <c r="K67070" s="1101"/>
      <c r="L67070" s="520"/>
    </row>
    <row r="67071" spans="1:12" s="1117" customFormat="1" outlineLevel="1">
      <c r="A67071" s="109"/>
      <c r="B67071" s="518"/>
      <c r="C67071" s="378"/>
      <c r="D67071" s="379"/>
      <c r="E67071" s="380"/>
      <c r="F67071" s="380"/>
      <c r="G67071" s="765"/>
      <c r="H67071" s="520"/>
      <c r="I67071" s="520"/>
      <c r="J67071" s="1101"/>
      <c r="K67071" s="1101"/>
      <c r="L67071" s="520"/>
    </row>
    <row r="67072" spans="1:12" s="1117" customFormat="1" outlineLevel="1">
      <c r="A67072" s="109"/>
      <c r="B67072" s="518"/>
      <c r="C67072" s="378"/>
      <c r="D67072" s="379"/>
      <c r="E67072" s="380"/>
      <c r="F67072" s="380"/>
      <c r="G67072" s="765"/>
      <c r="H67072" s="520"/>
      <c r="I67072" s="520"/>
      <c r="J67072" s="1101"/>
      <c r="K67072" s="1101"/>
      <c r="L67072" s="520"/>
    </row>
    <row r="67073" spans="1:12" s="1117" customFormat="1" outlineLevel="1">
      <c r="A67073" s="109"/>
      <c r="B67073" s="518"/>
      <c r="C67073" s="378"/>
      <c r="D67073" s="379"/>
      <c r="E67073" s="380"/>
      <c r="F67073" s="380"/>
      <c r="G67073" s="765"/>
      <c r="H67073" s="520"/>
      <c r="I67073" s="520"/>
      <c r="J67073" s="1101"/>
      <c r="K67073" s="1101"/>
      <c r="L67073" s="520"/>
    </row>
    <row r="67074" spans="1:12" s="1117" customFormat="1" outlineLevel="1">
      <c r="A67074" s="109"/>
      <c r="B67074" s="518"/>
      <c r="C67074" s="378"/>
      <c r="D67074" s="379"/>
      <c r="E67074" s="380"/>
      <c r="F67074" s="380"/>
      <c r="G67074" s="765"/>
      <c r="H67074" s="520"/>
      <c r="I67074" s="520"/>
      <c r="J67074" s="1101"/>
      <c r="K67074" s="1101"/>
      <c r="L67074" s="520"/>
    </row>
    <row r="67075" spans="1:12" s="1117" customFormat="1" outlineLevel="1">
      <c r="A67075" s="109"/>
      <c r="B67075" s="518"/>
      <c r="C67075" s="378"/>
      <c r="D67075" s="379"/>
      <c r="E67075" s="380"/>
      <c r="F67075" s="380"/>
      <c r="G67075" s="765"/>
      <c r="H67075" s="520"/>
      <c r="I67075" s="520"/>
      <c r="J67075" s="1101"/>
      <c r="K67075" s="1101"/>
      <c r="L67075" s="520"/>
    </row>
    <row r="67076" spans="1:12" s="1117" customFormat="1" outlineLevel="1">
      <c r="A67076" s="109"/>
      <c r="B67076" s="518"/>
      <c r="C67076" s="378"/>
      <c r="D67076" s="379"/>
      <c r="E67076" s="380"/>
      <c r="F67076" s="380"/>
      <c r="G67076" s="765"/>
      <c r="H67076" s="520"/>
      <c r="I67076" s="520"/>
      <c r="J67076" s="1101"/>
      <c r="K67076" s="1101"/>
      <c r="L67076" s="520"/>
    </row>
    <row r="67077" spans="1:12" s="1117" customFormat="1" outlineLevel="1">
      <c r="A67077" s="109"/>
      <c r="B67077" s="518"/>
      <c r="C67077" s="378"/>
      <c r="D67077" s="379"/>
      <c r="E67077" s="380"/>
      <c r="F67077" s="380"/>
      <c r="G67077" s="765"/>
      <c r="H67077" s="520"/>
      <c r="I67077" s="520"/>
      <c r="J67077" s="1101"/>
      <c r="K67077" s="1101"/>
      <c r="L67077" s="520"/>
    </row>
    <row r="67078" spans="1:12" s="1117" customFormat="1" outlineLevel="1">
      <c r="A67078" s="109"/>
      <c r="B67078" s="518"/>
      <c r="C67078" s="378"/>
      <c r="D67078" s="379"/>
      <c r="E67078" s="380"/>
      <c r="F67078" s="380"/>
      <c r="G67078" s="765"/>
      <c r="H67078" s="520"/>
      <c r="I67078" s="520"/>
      <c r="J67078" s="1101"/>
      <c r="K67078" s="1101"/>
      <c r="L67078" s="520"/>
    </row>
    <row r="67079" spans="1:12" s="1117" customFormat="1" outlineLevel="1">
      <c r="A67079" s="109"/>
      <c r="B67079" s="518"/>
      <c r="C67079" s="378"/>
      <c r="D67079" s="379"/>
      <c r="E67079" s="380"/>
      <c r="F67079" s="380"/>
      <c r="G67079" s="765"/>
      <c r="H67079" s="520"/>
      <c r="I67079" s="520"/>
      <c r="J67079" s="1101"/>
      <c r="K67079" s="1101"/>
      <c r="L67079" s="520"/>
    </row>
    <row r="67080" spans="1:12" s="1117" customFormat="1" outlineLevel="1">
      <c r="A67080" s="109"/>
      <c r="B67080" s="518"/>
      <c r="C67080" s="378"/>
      <c r="D67080" s="379"/>
      <c r="E67080" s="380"/>
      <c r="F67080" s="380"/>
      <c r="G67080" s="765"/>
      <c r="H67080" s="520"/>
      <c r="I67080" s="520"/>
      <c r="J67080" s="1101"/>
      <c r="K67080" s="1101"/>
      <c r="L67080" s="520"/>
    </row>
    <row r="67081" spans="1:12" s="1117" customFormat="1" outlineLevel="1">
      <c r="A67081" s="109"/>
      <c r="B67081" s="518"/>
      <c r="C67081" s="378"/>
      <c r="D67081" s="379"/>
      <c r="E67081" s="380"/>
      <c r="F67081" s="380"/>
      <c r="G67081" s="765"/>
      <c r="H67081" s="520"/>
      <c r="I67081" s="520"/>
      <c r="J67081" s="1101"/>
      <c r="K67081" s="1101"/>
      <c r="L67081" s="520"/>
    </row>
    <row r="67082" spans="1:12" s="1117" customFormat="1" outlineLevel="1">
      <c r="A67082" s="109"/>
      <c r="B67082" s="518"/>
      <c r="C67082" s="378"/>
      <c r="D67082" s="379"/>
      <c r="E67082" s="380"/>
      <c r="F67082" s="380"/>
      <c r="G67082" s="765"/>
      <c r="H67082" s="520"/>
      <c r="I67082" s="520"/>
      <c r="J67082" s="1101"/>
      <c r="K67082" s="1101"/>
      <c r="L67082" s="520"/>
    </row>
    <row r="67083" spans="1:12" s="1117" customFormat="1" outlineLevel="1">
      <c r="A67083" s="109"/>
      <c r="B67083" s="518"/>
      <c r="C67083" s="378"/>
      <c r="D67083" s="379"/>
      <c r="E67083" s="380"/>
      <c r="F67083" s="380"/>
      <c r="G67083" s="765"/>
      <c r="H67083" s="520"/>
      <c r="I67083" s="520"/>
      <c r="J67083" s="1101"/>
      <c r="K67083" s="1101"/>
      <c r="L67083" s="520"/>
    </row>
    <row r="67084" spans="1:12" s="1117" customFormat="1" outlineLevel="1">
      <c r="A67084" s="109"/>
      <c r="B67084" s="518"/>
      <c r="C67084" s="378"/>
      <c r="D67084" s="379"/>
      <c r="E67084" s="380"/>
      <c r="F67084" s="380"/>
      <c r="G67084" s="765"/>
      <c r="H67084" s="520"/>
      <c r="I67084" s="520"/>
      <c r="J67084" s="1101"/>
      <c r="K67084" s="1101"/>
      <c r="L67084" s="520"/>
    </row>
    <row r="67085" spans="1:12" s="1117" customFormat="1" outlineLevel="1">
      <c r="A67085" s="109"/>
      <c r="B67085" s="518"/>
      <c r="C67085" s="378"/>
      <c r="D67085" s="379"/>
      <c r="E67085" s="380"/>
      <c r="F67085" s="380"/>
      <c r="G67085" s="765"/>
      <c r="H67085" s="520"/>
      <c r="I67085" s="520"/>
      <c r="J67085" s="1101"/>
      <c r="K67085" s="1101"/>
      <c r="L67085" s="520"/>
    </row>
    <row r="67086" spans="1:12" s="1117" customFormat="1" outlineLevel="1">
      <c r="A67086" s="109"/>
      <c r="B67086" s="518"/>
      <c r="C67086" s="378"/>
      <c r="D67086" s="379"/>
      <c r="E67086" s="380"/>
      <c r="F67086" s="380"/>
      <c r="G67086" s="765"/>
      <c r="H67086" s="520"/>
      <c r="I67086" s="520"/>
      <c r="J67086" s="1101"/>
      <c r="K67086" s="1101"/>
      <c r="L67086" s="520"/>
    </row>
    <row r="67087" spans="1:12" s="1117" customFormat="1" outlineLevel="1">
      <c r="A67087" s="109"/>
      <c r="B67087" s="518"/>
      <c r="C67087" s="378"/>
      <c r="D67087" s="379"/>
      <c r="E67087" s="380"/>
      <c r="F67087" s="380"/>
      <c r="G67087" s="765"/>
      <c r="H67087" s="520"/>
      <c r="I67087" s="520"/>
      <c r="J67087" s="1101"/>
      <c r="K67087" s="1101"/>
      <c r="L67087" s="520"/>
    </row>
    <row r="67088" spans="1:12" s="1117" customFormat="1" outlineLevel="1">
      <c r="A67088" s="109"/>
      <c r="B67088" s="518"/>
      <c r="C67088" s="378"/>
      <c r="D67088" s="379"/>
      <c r="E67088" s="380"/>
      <c r="F67088" s="380"/>
      <c r="G67088" s="765"/>
      <c r="H67088" s="520"/>
      <c r="I67088" s="520"/>
      <c r="J67088" s="1101"/>
      <c r="K67088" s="1101"/>
      <c r="L67088" s="520"/>
    </row>
    <row r="67089" spans="1:12" s="1117" customFormat="1" outlineLevel="1">
      <c r="A67089" s="109"/>
      <c r="B67089" s="518"/>
      <c r="C67089" s="378"/>
      <c r="D67089" s="379"/>
      <c r="E67089" s="380"/>
      <c r="F67089" s="380"/>
      <c r="G67089" s="765"/>
      <c r="H67089" s="520"/>
      <c r="I67089" s="520"/>
      <c r="J67089" s="1101"/>
      <c r="K67089" s="1101"/>
      <c r="L67089" s="520"/>
    </row>
    <row r="67090" spans="1:12" s="1117" customFormat="1" outlineLevel="1">
      <c r="A67090" s="109"/>
      <c r="B67090" s="518"/>
      <c r="C67090" s="378"/>
      <c r="D67090" s="379"/>
      <c r="E67090" s="380"/>
      <c r="F67090" s="380"/>
      <c r="G67090" s="765"/>
      <c r="H67090" s="520"/>
      <c r="I67090" s="520"/>
      <c r="J67090" s="1101"/>
      <c r="K67090" s="1101"/>
      <c r="L67090" s="520"/>
    </row>
    <row r="67091" spans="1:12" s="1117" customFormat="1" outlineLevel="1">
      <c r="A67091" s="109"/>
      <c r="B67091" s="518"/>
      <c r="C67091" s="378"/>
      <c r="D67091" s="379"/>
      <c r="E67091" s="380"/>
      <c r="F67091" s="380"/>
      <c r="G67091" s="765"/>
      <c r="H67091" s="520"/>
      <c r="I67091" s="520"/>
      <c r="J67091" s="1101"/>
      <c r="K67091" s="1101"/>
      <c r="L67091" s="520"/>
    </row>
    <row r="67092" spans="1:12" s="1117" customFormat="1" outlineLevel="1">
      <c r="A67092" s="109"/>
      <c r="B67092" s="518"/>
      <c r="C67092" s="378"/>
      <c r="D67092" s="379"/>
      <c r="E67092" s="380"/>
      <c r="F67092" s="380"/>
      <c r="G67092" s="765"/>
      <c r="H67092" s="520"/>
      <c r="I67092" s="520"/>
      <c r="J67092" s="1101"/>
      <c r="K67092" s="1101"/>
      <c r="L67092" s="520"/>
    </row>
    <row r="67093" spans="1:12" s="1117" customFormat="1" outlineLevel="1">
      <c r="A67093" s="109"/>
      <c r="B67093" s="518"/>
      <c r="C67093" s="378"/>
      <c r="D67093" s="379"/>
      <c r="E67093" s="380"/>
      <c r="F67093" s="380"/>
      <c r="G67093" s="765"/>
      <c r="H67093" s="520"/>
      <c r="I67093" s="520"/>
      <c r="J67093" s="1101"/>
      <c r="K67093" s="1101"/>
      <c r="L67093" s="520"/>
    </row>
    <row r="67094" spans="1:12" s="1117" customFormat="1" outlineLevel="1">
      <c r="A67094" s="109"/>
      <c r="B67094" s="518"/>
      <c r="C67094" s="378"/>
      <c r="D67094" s="379"/>
      <c r="E67094" s="380"/>
      <c r="F67094" s="380"/>
      <c r="G67094" s="765"/>
      <c r="H67094" s="520"/>
      <c r="I67094" s="520"/>
      <c r="J67094" s="1101"/>
      <c r="K67094" s="1101"/>
      <c r="L67094" s="520"/>
    </row>
    <row r="67095" spans="1:12" s="1117" customFormat="1" outlineLevel="1">
      <c r="A67095" s="109"/>
      <c r="B67095" s="518"/>
      <c r="C67095" s="378"/>
      <c r="D67095" s="379"/>
      <c r="E67095" s="380"/>
      <c r="F67095" s="380"/>
      <c r="G67095" s="765"/>
      <c r="H67095" s="520"/>
      <c r="I67095" s="520"/>
      <c r="J67095" s="1101"/>
      <c r="K67095" s="1101"/>
      <c r="L67095" s="520"/>
    </row>
    <row r="67096" spans="1:12" s="1117" customFormat="1" outlineLevel="1">
      <c r="A67096" s="109"/>
      <c r="B67096" s="518"/>
      <c r="C67096" s="378"/>
      <c r="D67096" s="379"/>
      <c r="E67096" s="380"/>
      <c r="F67096" s="380"/>
      <c r="G67096" s="765"/>
      <c r="H67096" s="520"/>
      <c r="I67096" s="520"/>
      <c r="J67096" s="1101"/>
      <c r="K67096" s="1101"/>
      <c r="L67096" s="520"/>
    </row>
    <row r="67097" spans="1:12" s="1117" customFormat="1" outlineLevel="1">
      <c r="A67097" s="109"/>
      <c r="B67097" s="518"/>
      <c r="C67097" s="378"/>
      <c r="D67097" s="379"/>
      <c r="E67097" s="380"/>
      <c r="F67097" s="380"/>
      <c r="G67097" s="765"/>
      <c r="H67097" s="520"/>
      <c r="I67097" s="520"/>
      <c r="J67097" s="1101"/>
      <c r="K67097" s="1101"/>
      <c r="L67097" s="520"/>
    </row>
    <row r="67098" spans="1:12" s="1117" customFormat="1" outlineLevel="1">
      <c r="A67098" s="109"/>
      <c r="B67098" s="518"/>
      <c r="C67098" s="378"/>
      <c r="D67098" s="379"/>
      <c r="E67098" s="380"/>
      <c r="F67098" s="380"/>
      <c r="G67098" s="765"/>
      <c r="H67098" s="520"/>
      <c r="I67098" s="520"/>
      <c r="J67098" s="1101"/>
      <c r="K67098" s="1101"/>
      <c r="L67098" s="520"/>
    </row>
    <row r="67099" spans="1:12" s="1117" customFormat="1" outlineLevel="1">
      <c r="A67099" s="109"/>
      <c r="B67099" s="518"/>
      <c r="C67099" s="378"/>
      <c r="D67099" s="379"/>
      <c r="E67099" s="380"/>
      <c r="F67099" s="380"/>
      <c r="G67099" s="765"/>
      <c r="H67099" s="520"/>
      <c r="I67099" s="520"/>
      <c r="J67099" s="1101"/>
      <c r="K67099" s="1101"/>
      <c r="L67099" s="520"/>
    </row>
    <row r="67100" spans="1:12" s="1117" customFormat="1" outlineLevel="1">
      <c r="A67100" s="109"/>
      <c r="B67100" s="518"/>
      <c r="C67100" s="378"/>
      <c r="D67100" s="379"/>
      <c r="E67100" s="380"/>
      <c r="F67100" s="380"/>
      <c r="G67100" s="765"/>
      <c r="H67100" s="520"/>
      <c r="I67100" s="520"/>
      <c r="J67100" s="1101"/>
      <c r="K67100" s="1101"/>
      <c r="L67100" s="520"/>
    </row>
    <row r="67101" spans="1:12" s="1117" customFormat="1" outlineLevel="1">
      <c r="A67101" s="109"/>
      <c r="B67101" s="518"/>
      <c r="C67101" s="378"/>
      <c r="D67101" s="379"/>
      <c r="E67101" s="380"/>
      <c r="F67101" s="380"/>
      <c r="G67101" s="765"/>
      <c r="H67101" s="520"/>
      <c r="I67101" s="520"/>
      <c r="J67101" s="1101"/>
      <c r="K67101" s="1101"/>
      <c r="L67101" s="520"/>
    </row>
    <row r="67102" spans="1:12" s="1117" customFormat="1" outlineLevel="1">
      <c r="A67102" s="109"/>
      <c r="B67102" s="518"/>
      <c r="C67102" s="378"/>
      <c r="D67102" s="379"/>
      <c r="E67102" s="380"/>
      <c r="F67102" s="380"/>
      <c r="G67102" s="765"/>
      <c r="H67102" s="520"/>
      <c r="I67102" s="520"/>
      <c r="J67102" s="1101"/>
      <c r="K67102" s="1101"/>
      <c r="L67102" s="520"/>
    </row>
    <row r="67103" spans="1:12" s="1117" customFormat="1" outlineLevel="1">
      <c r="A67103" s="109"/>
      <c r="B67103" s="518"/>
      <c r="C67103" s="378"/>
      <c r="D67103" s="379"/>
      <c r="E67103" s="380"/>
      <c r="F67103" s="380"/>
      <c r="G67103" s="765"/>
      <c r="H67103" s="520"/>
      <c r="I67103" s="520"/>
      <c r="J67103" s="1101"/>
      <c r="K67103" s="1101"/>
      <c r="L67103" s="520"/>
    </row>
    <row r="67104" spans="1:12" s="1117" customFormat="1" outlineLevel="1">
      <c r="A67104" s="109"/>
      <c r="B67104" s="518"/>
      <c r="C67104" s="378"/>
      <c r="D67104" s="379"/>
      <c r="E67104" s="380"/>
      <c r="F67104" s="380"/>
      <c r="G67104" s="765"/>
      <c r="H67104" s="520"/>
      <c r="I67104" s="520"/>
      <c r="J67104" s="1101"/>
      <c r="K67104" s="1101"/>
      <c r="L67104" s="520"/>
    </row>
    <row r="67105" spans="1:12" s="1117" customFormat="1" outlineLevel="1">
      <c r="A67105" s="109"/>
      <c r="B67105" s="518"/>
      <c r="C67105" s="378"/>
      <c r="D67105" s="379"/>
      <c r="E67105" s="380"/>
      <c r="F67105" s="380"/>
      <c r="G67105" s="765"/>
      <c r="H67105" s="520"/>
      <c r="I67105" s="520"/>
      <c r="J67105" s="1101"/>
      <c r="K67105" s="1101"/>
      <c r="L67105" s="520"/>
    </row>
    <row r="67106" spans="1:12" s="1117" customFormat="1" outlineLevel="1">
      <c r="A67106" s="109"/>
      <c r="B67106" s="518"/>
      <c r="C67106" s="378"/>
      <c r="D67106" s="379"/>
      <c r="E67106" s="380"/>
      <c r="F67106" s="380"/>
      <c r="G67106" s="765"/>
      <c r="H67106" s="520"/>
      <c r="I67106" s="520"/>
      <c r="J67106" s="1101"/>
      <c r="K67106" s="1101"/>
      <c r="L67106" s="520"/>
    </row>
    <row r="67107" spans="1:12" s="1117" customFormat="1" outlineLevel="1">
      <c r="A67107" s="109"/>
      <c r="B67107" s="518"/>
      <c r="C67107" s="378"/>
      <c r="D67107" s="379"/>
      <c r="E67107" s="380"/>
      <c r="F67107" s="380"/>
      <c r="G67107" s="765"/>
      <c r="H67107" s="520"/>
      <c r="I67107" s="520"/>
      <c r="J67107" s="1101"/>
      <c r="K67107" s="1101"/>
      <c r="L67107" s="520"/>
    </row>
    <row r="67108" spans="1:12" s="1117" customFormat="1" outlineLevel="1">
      <c r="A67108" s="109"/>
      <c r="B67108" s="518"/>
      <c r="C67108" s="378"/>
      <c r="D67108" s="379"/>
      <c r="E67108" s="380"/>
      <c r="F67108" s="380"/>
      <c r="G67108" s="765"/>
      <c r="H67108" s="520"/>
      <c r="I67108" s="520"/>
      <c r="J67108" s="1101"/>
      <c r="K67108" s="1101"/>
      <c r="L67108" s="520"/>
    </row>
    <row r="67109" spans="1:12" s="1117" customFormat="1" outlineLevel="1">
      <c r="A67109" s="109"/>
      <c r="B67109" s="518"/>
      <c r="C67109" s="378"/>
      <c r="D67109" s="379"/>
      <c r="E67109" s="380"/>
      <c r="F67109" s="380"/>
      <c r="G67109" s="765"/>
      <c r="H67109" s="520"/>
      <c r="I67109" s="520"/>
      <c r="J67109" s="1101"/>
      <c r="K67109" s="1101"/>
      <c r="L67109" s="520"/>
    </row>
    <row r="67110" spans="1:12" s="1117" customFormat="1" outlineLevel="1">
      <c r="A67110" s="109"/>
      <c r="B67110" s="518"/>
      <c r="C67110" s="378"/>
      <c r="D67110" s="379"/>
      <c r="E67110" s="380"/>
      <c r="F67110" s="380"/>
      <c r="G67110" s="765"/>
      <c r="H67110" s="520"/>
      <c r="I67110" s="520"/>
      <c r="J67110" s="1101"/>
      <c r="K67110" s="1101"/>
      <c r="L67110" s="520"/>
    </row>
    <row r="67111" spans="1:12" s="1117" customFormat="1" outlineLevel="1">
      <c r="A67111" s="109"/>
      <c r="B67111" s="518"/>
      <c r="C67111" s="378"/>
      <c r="D67111" s="379"/>
      <c r="E67111" s="380"/>
      <c r="F67111" s="380"/>
      <c r="G67111" s="765"/>
      <c r="H67111" s="520"/>
      <c r="I67111" s="520"/>
      <c r="J67111" s="1101"/>
      <c r="K67111" s="1101"/>
      <c r="L67111" s="520"/>
    </row>
    <row r="67112" spans="1:12" s="1117" customFormat="1" outlineLevel="1">
      <c r="A67112" s="109"/>
      <c r="B67112" s="518"/>
      <c r="C67112" s="378"/>
      <c r="D67112" s="379"/>
      <c r="E67112" s="380"/>
      <c r="F67112" s="380"/>
      <c r="G67112" s="765"/>
      <c r="H67112" s="520"/>
      <c r="I67112" s="520"/>
      <c r="J67112" s="1101"/>
      <c r="K67112" s="1101"/>
      <c r="L67112" s="520"/>
    </row>
    <row r="67113" spans="1:12" s="1117" customFormat="1" outlineLevel="1">
      <c r="A67113" s="109"/>
      <c r="B67113" s="518"/>
      <c r="C67113" s="378"/>
      <c r="D67113" s="379"/>
      <c r="E67113" s="380"/>
      <c r="F67113" s="380"/>
      <c r="G67113" s="765"/>
      <c r="H67113" s="520"/>
      <c r="I67113" s="520"/>
      <c r="J67113" s="1101"/>
      <c r="K67113" s="1101"/>
      <c r="L67113" s="520"/>
    </row>
    <row r="67114" spans="1:12" s="1117" customFormat="1" outlineLevel="1">
      <c r="A67114" s="109"/>
      <c r="B67114" s="518"/>
      <c r="C67114" s="378"/>
      <c r="D67114" s="379"/>
      <c r="E67114" s="380"/>
      <c r="F67114" s="380"/>
      <c r="G67114" s="765"/>
      <c r="H67114" s="520"/>
      <c r="I67114" s="520"/>
      <c r="J67114" s="1101"/>
      <c r="K67114" s="1101"/>
      <c r="L67114" s="520"/>
    </row>
    <row r="67115" spans="1:12" s="1117" customFormat="1" outlineLevel="1">
      <c r="A67115" s="109"/>
      <c r="B67115" s="518"/>
      <c r="C67115" s="378"/>
      <c r="D67115" s="379"/>
      <c r="E67115" s="380"/>
      <c r="F67115" s="380"/>
      <c r="G67115" s="765"/>
      <c r="H67115" s="520"/>
      <c r="I67115" s="520"/>
      <c r="J67115" s="1101"/>
      <c r="K67115" s="1101"/>
      <c r="L67115" s="520"/>
    </row>
    <row r="67116" spans="1:12" s="1117" customFormat="1" outlineLevel="1">
      <c r="A67116" s="109"/>
      <c r="B67116" s="518"/>
      <c r="C67116" s="378"/>
      <c r="D67116" s="379"/>
      <c r="E67116" s="380"/>
      <c r="F67116" s="380"/>
      <c r="G67116" s="765"/>
      <c r="H67116" s="520"/>
      <c r="I67116" s="520"/>
      <c r="J67116" s="1101"/>
      <c r="K67116" s="1101"/>
      <c r="L67116" s="520"/>
    </row>
    <row r="67117" spans="1:12" s="1117" customFormat="1" outlineLevel="1">
      <c r="A67117" s="109"/>
      <c r="B67117" s="518"/>
      <c r="C67117" s="378"/>
      <c r="D67117" s="379"/>
      <c r="E67117" s="380"/>
      <c r="F67117" s="380"/>
      <c r="G67117" s="765"/>
      <c r="H67117" s="520"/>
      <c r="I67117" s="520"/>
      <c r="J67117" s="1101"/>
      <c r="K67117" s="1101"/>
      <c r="L67117" s="520"/>
    </row>
    <row r="67118" spans="1:12" s="1117" customFormat="1" outlineLevel="1">
      <c r="A67118" s="109"/>
      <c r="B67118" s="518"/>
      <c r="C67118" s="378"/>
      <c r="D67118" s="379"/>
      <c r="E67118" s="380"/>
      <c r="F67118" s="380"/>
      <c r="G67118" s="765"/>
      <c r="H67118" s="520"/>
      <c r="I67118" s="520"/>
      <c r="J67118" s="1101"/>
      <c r="K67118" s="1101"/>
      <c r="L67118" s="520"/>
    </row>
    <row r="67119" spans="1:12" s="1117" customFormat="1" outlineLevel="1">
      <c r="A67119" s="109"/>
      <c r="B67119" s="518"/>
      <c r="C67119" s="378"/>
      <c r="D67119" s="379"/>
      <c r="E67119" s="380"/>
      <c r="F67119" s="380"/>
      <c r="G67119" s="765"/>
      <c r="H67119" s="520"/>
      <c r="I67119" s="520"/>
      <c r="J67119" s="1101"/>
      <c r="K67119" s="1101"/>
      <c r="L67119" s="520"/>
    </row>
    <row r="67120" spans="1:12" s="1117" customFormat="1" outlineLevel="1">
      <c r="A67120" s="109"/>
      <c r="B67120" s="518"/>
      <c r="C67120" s="378"/>
      <c r="D67120" s="379"/>
      <c r="E67120" s="380"/>
      <c r="F67120" s="380"/>
      <c r="G67120" s="765"/>
      <c r="H67120" s="520"/>
      <c r="I67120" s="520"/>
      <c r="J67120" s="1101"/>
      <c r="K67120" s="1101"/>
      <c r="L67120" s="520"/>
    </row>
    <row r="67121" spans="1:12" s="1117" customFormat="1" outlineLevel="1">
      <c r="A67121" s="109"/>
      <c r="B67121" s="518"/>
      <c r="C67121" s="378"/>
      <c r="D67121" s="379"/>
      <c r="E67121" s="380"/>
      <c r="F67121" s="380"/>
      <c r="G67121" s="765"/>
      <c r="H67121" s="520"/>
      <c r="I67121" s="520"/>
      <c r="J67121" s="1101"/>
      <c r="K67121" s="1101"/>
      <c r="L67121" s="520"/>
    </row>
    <row r="67122" spans="1:12" s="1117" customFormat="1" outlineLevel="1">
      <c r="A67122" s="109"/>
      <c r="B67122" s="518"/>
      <c r="C67122" s="378"/>
      <c r="D67122" s="379"/>
      <c r="E67122" s="380"/>
      <c r="F67122" s="380"/>
      <c r="G67122" s="765"/>
      <c r="H67122" s="520"/>
      <c r="I67122" s="520"/>
      <c r="J67122" s="1101"/>
      <c r="K67122" s="1101"/>
      <c r="L67122" s="520"/>
    </row>
    <row r="67123" spans="1:12" s="1117" customFormat="1" outlineLevel="1">
      <c r="A67123" s="109"/>
      <c r="B67123" s="518"/>
      <c r="C67123" s="378"/>
      <c r="D67123" s="379"/>
      <c r="E67123" s="380"/>
      <c r="F67123" s="380"/>
      <c r="G67123" s="765"/>
      <c r="H67123" s="520"/>
      <c r="I67123" s="520"/>
      <c r="J67123" s="1101"/>
      <c r="K67123" s="1101"/>
      <c r="L67123" s="520"/>
    </row>
    <row r="67124" spans="1:12" s="1117" customFormat="1" outlineLevel="1">
      <c r="A67124" s="109"/>
      <c r="B67124" s="518"/>
      <c r="C67124" s="378"/>
      <c r="D67124" s="379"/>
      <c r="E67124" s="380"/>
      <c r="F67124" s="380"/>
      <c r="G67124" s="765"/>
      <c r="H67124" s="520"/>
      <c r="I67124" s="520"/>
      <c r="J67124" s="1101"/>
      <c r="K67124" s="1101"/>
      <c r="L67124" s="520"/>
    </row>
    <row r="67125" spans="1:12" s="1117" customFormat="1" outlineLevel="1">
      <c r="A67125" s="109"/>
      <c r="B67125" s="518"/>
      <c r="C67125" s="378"/>
      <c r="D67125" s="379"/>
      <c r="E67125" s="380"/>
      <c r="F67125" s="380"/>
      <c r="G67125" s="765"/>
      <c r="H67125" s="520"/>
      <c r="I67125" s="520"/>
      <c r="J67125" s="1101"/>
      <c r="K67125" s="1101"/>
      <c r="L67125" s="520"/>
    </row>
    <row r="67126" spans="1:12" s="1117" customFormat="1" outlineLevel="1">
      <c r="A67126" s="109"/>
      <c r="B67126" s="518"/>
      <c r="C67126" s="378"/>
      <c r="D67126" s="379"/>
      <c r="E67126" s="380"/>
      <c r="F67126" s="380"/>
      <c r="G67126" s="765"/>
      <c r="H67126" s="520"/>
      <c r="I67126" s="520"/>
      <c r="J67126" s="1101"/>
      <c r="K67126" s="1101"/>
      <c r="L67126" s="520"/>
    </row>
    <row r="67127" spans="1:12" s="1117" customFormat="1" outlineLevel="1">
      <c r="A67127" s="109"/>
      <c r="B67127" s="518"/>
      <c r="C67127" s="378"/>
      <c r="D67127" s="379"/>
      <c r="E67127" s="380"/>
      <c r="F67127" s="380"/>
      <c r="G67127" s="765"/>
      <c r="H67127" s="520"/>
      <c r="I67127" s="520"/>
      <c r="J67127" s="1101"/>
      <c r="K67127" s="1101"/>
      <c r="L67127" s="520"/>
    </row>
    <row r="67128" spans="1:12" s="1117" customFormat="1" outlineLevel="1">
      <c r="A67128" s="109"/>
      <c r="B67128" s="518"/>
      <c r="C67128" s="378"/>
      <c r="D67128" s="379"/>
      <c r="E67128" s="380"/>
      <c r="F67128" s="380"/>
      <c r="G67128" s="765"/>
      <c r="H67128" s="520"/>
      <c r="I67128" s="520"/>
      <c r="J67128" s="1101"/>
      <c r="K67128" s="1101"/>
      <c r="L67128" s="520"/>
    </row>
    <row r="67129" spans="1:12" s="1117" customFormat="1" outlineLevel="1">
      <c r="A67129" s="109"/>
      <c r="B67129" s="518"/>
      <c r="C67129" s="378"/>
      <c r="D67129" s="379"/>
      <c r="E67129" s="380"/>
      <c r="F67129" s="380"/>
      <c r="G67129" s="765"/>
      <c r="H67129" s="520"/>
      <c r="I67129" s="520"/>
      <c r="J67129" s="1101"/>
      <c r="K67129" s="1101"/>
      <c r="L67129" s="520"/>
    </row>
    <row r="67130" spans="1:12" s="1117" customFormat="1" outlineLevel="1">
      <c r="A67130" s="109"/>
      <c r="B67130" s="518"/>
      <c r="C67130" s="378"/>
      <c r="D67130" s="379"/>
      <c r="E67130" s="380"/>
      <c r="F67130" s="380"/>
      <c r="G67130" s="765"/>
      <c r="H67130" s="520"/>
      <c r="I67130" s="520"/>
      <c r="J67130" s="1101"/>
      <c r="K67130" s="1101"/>
      <c r="L67130" s="520"/>
    </row>
    <row r="67131" spans="1:12" s="1117" customFormat="1" outlineLevel="1">
      <c r="A67131" s="109"/>
      <c r="B67131" s="518"/>
      <c r="C67131" s="378"/>
      <c r="D67131" s="379"/>
      <c r="E67131" s="380"/>
      <c r="F67131" s="380"/>
      <c r="G67131" s="765"/>
      <c r="H67131" s="520"/>
      <c r="I67131" s="520"/>
      <c r="J67131" s="1101"/>
      <c r="K67131" s="1101"/>
      <c r="L67131" s="520"/>
    </row>
    <row r="67132" spans="1:12" s="1117" customFormat="1" outlineLevel="1">
      <c r="A67132" s="109"/>
      <c r="B67132" s="518"/>
      <c r="C67132" s="378"/>
      <c r="D67132" s="379"/>
      <c r="E67132" s="380"/>
      <c r="F67132" s="380"/>
      <c r="G67132" s="765"/>
      <c r="H67132" s="520"/>
      <c r="I67132" s="520"/>
      <c r="J67132" s="1101"/>
      <c r="K67132" s="1101"/>
      <c r="L67132" s="520"/>
    </row>
    <row r="67133" spans="1:12" s="1117" customFormat="1" outlineLevel="1">
      <c r="A67133" s="109"/>
      <c r="B67133" s="518"/>
      <c r="C67133" s="378"/>
      <c r="D67133" s="379"/>
      <c r="E67133" s="380"/>
      <c r="F67133" s="380"/>
      <c r="G67133" s="765"/>
      <c r="H67133" s="520"/>
      <c r="I67133" s="520"/>
      <c r="J67133" s="1101"/>
      <c r="K67133" s="1101"/>
      <c r="L67133" s="520"/>
    </row>
    <row r="67134" spans="1:12" s="1117" customFormat="1" outlineLevel="1">
      <c r="A67134" s="109"/>
      <c r="B67134" s="518"/>
      <c r="C67134" s="378"/>
      <c r="D67134" s="379"/>
      <c r="E67134" s="380"/>
      <c r="F67134" s="380"/>
      <c r="G67134" s="765"/>
      <c r="H67134" s="520"/>
      <c r="I67134" s="520"/>
      <c r="J67134" s="1101"/>
      <c r="K67134" s="1101"/>
      <c r="L67134" s="520"/>
    </row>
    <row r="67135" spans="1:12" s="1117" customFormat="1" outlineLevel="1">
      <c r="A67135" s="109"/>
      <c r="B67135" s="518"/>
      <c r="C67135" s="378"/>
      <c r="D67135" s="379"/>
      <c r="E67135" s="380"/>
      <c r="F67135" s="380"/>
      <c r="G67135" s="765"/>
      <c r="H67135" s="520"/>
      <c r="I67135" s="520"/>
      <c r="J67135" s="1101"/>
      <c r="K67135" s="1101"/>
      <c r="L67135" s="520"/>
    </row>
    <row r="67136" spans="1:12" s="1117" customFormat="1" outlineLevel="1">
      <c r="A67136" s="109"/>
      <c r="B67136" s="518"/>
      <c r="C67136" s="378"/>
      <c r="D67136" s="379"/>
      <c r="E67136" s="380"/>
      <c r="F67136" s="380"/>
      <c r="G67136" s="765"/>
      <c r="H67136" s="520"/>
      <c r="I67136" s="520"/>
      <c r="J67136" s="1101"/>
      <c r="K67136" s="1101"/>
      <c r="L67136" s="520"/>
    </row>
    <row r="67137" spans="1:12" s="1117" customFormat="1" outlineLevel="1">
      <c r="A67137" s="109"/>
      <c r="B67137" s="518"/>
      <c r="C67137" s="378"/>
      <c r="D67137" s="379"/>
      <c r="E67137" s="380"/>
      <c r="F67137" s="380"/>
      <c r="G67137" s="765"/>
      <c r="H67137" s="520"/>
      <c r="I67137" s="520"/>
      <c r="J67137" s="1101"/>
      <c r="K67137" s="1101"/>
      <c r="L67137" s="520"/>
    </row>
    <row r="67138" spans="1:12" s="1117" customFormat="1" outlineLevel="1">
      <c r="A67138" s="109"/>
      <c r="B67138" s="518"/>
      <c r="C67138" s="378"/>
      <c r="D67138" s="379"/>
      <c r="E67138" s="380"/>
      <c r="F67138" s="380"/>
      <c r="G67138" s="765"/>
      <c r="H67138" s="520"/>
      <c r="I67138" s="520"/>
      <c r="J67138" s="1101"/>
      <c r="K67138" s="1101"/>
      <c r="L67138" s="520"/>
    </row>
    <row r="67139" spans="1:12" s="1117" customFormat="1" outlineLevel="1">
      <c r="A67139" s="109"/>
      <c r="B67139" s="518"/>
      <c r="C67139" s="378"/>
      <c r="D67139" s="379"/>
      <c r="E67139" s="380"/>
      <c r="F67139" s="380"/>
      <c r="G67139" s="765"/>
      <c r="H67139" s="520"/>
      <c r="I67139" s="520"/>
      <c r="J67139" s="1101"/>
      <c r="K67139" s="1101"/>
      <c r="L67139" s="520"/>
    </row>
    <row r="67140" spans="1:12" s="1117" customFormat="1" outlineLevel="1">
      <c r="A67140" s="109"/>
      <c r="B67140" s="518"/>
      <c r="C67140" s="378"/>
      <c r="D67140" s="379"/>
      <c r="E67140" s="380"/>
      <c r="F67140" s="380"/>
      <c r="G67140" s="765"/>
      <c r="H67140" s="520"/>
      <c r="I67140" s="520"/>
      <c r="J67140" s="1101"/>
      <c r="K67140" s="1101"/>
      <c r="L67140" s="520"/>
    </row>
    <row r="67141" spans="1:12" s="1117" customFormat="1" outlineLevel="1">
      <c r="A67141" s="109"/>
      <c r="B67141" s="518"/>
      <c r="C67141" s="378"/>
      <c r="D67141" s="379"/>
      <c r="E67141" s="380"/>
      <c r="F67141" s="380"/>
      <c r="G67141" s="765"/>
      <c r="H67141" s="520"/>
      <c r="I67141" s="520"/>
      <c r="J67141" s="1101"/>
      <c r="K67141" s="1101"/>
      <c r="L67141" s="520"/>
    </row>
    <row r="67142" spans="1:12" s="1117" customFormat="1" outlineLevel="1">
      <c r="A67142" s="109"/>
      <c r="B67142" s="518"/>
      <c r="C67142" s="378"/>
      <c r="D67142" s="379"/>
      <c r="E67142" s="380"/>
      <c r="F67142" s="380"/>
      <c r="G67142" s="765"/>
      <c r="H67142" s="520"/>
      <c r="I67142" s="520"/>
      <c r="J67142" s="1101"/>
      <c r="K67142" s="1101"/>
      <c r="L67142" s="520"/>
    </row>
    <row r="67143" spans="1:12" s="1117" customFormat="1" outlineLevel="1">
      <c r="A67143" s="109"/>
      <c r="B67143" s="518"/>
      <c r="C67143" s="378"/>
      <c r="D67143" s="379"/>
      <c r="E67143" s="380"/>
      <c r="F67143" s="380"/>
      <c r="G67143" s="765"/>
      <c r="H67143" s="520"/>
      <c r="I67143" s="520"/>
      <c r="J67143" s="1101"/>
      <c r="K67143" s="1101"/>
      <c r="L67143" s="520"/>
    </row>
    <row r="67144" spans="1:12" s="1117" customFormat="1" outlineLevel="1">
      <c r="A67144" s="109"/>
      <c r="B67144" s="518"/>
      <c r="C67144" s="378"/>
      <c r="D67144" s="379"/>
      <c r="E67144" s="380"/>
      <c r="F67144" s="380"/>
      <c r="G67144" s="765"/>
      <c r="H67144" s="520"/>
      <c r="I67144" s="520"/>
      <c r="J67144" s="1101"/>
      <c r="K67144" s="1101"/>
      <c r="L67144" s="520"/>
    </row>
    <row r="67145" spans="1:12" s="1117" customFormat="1" outlineLevel="1">
      <c r="A67145" s="109"/>
      <c r="B67145" s="518"/>
      <c r="C67145" s="378"/>
      <c r="D67145" s="379"/>
      <c r="E67145" s="380"/>
      <c r="F67145" s="380"/>
      <c r="G67145" s="765"/>
      <c r="H67145" s="520"/>
      <c r="I67145" s="520"/>
      <c r="J67145" s="1101"/>
      <c r="K67145" s="1101"/>
      <c r="L67145" s="520"/>
    </row>
    <row r="67146" spans="1:12" s="1117" customFormat="1" outlineLevel="1">
      <c r="A67146" s="109"/>
      <c r="B67146" s="518"/>
      <c r="C67146" s="378"/>
      <c r="D67146" s="379"/>
      <c r="E67146" s="380"/>
      <c r="F67146" s="380"/>
      <c r="G67146" s="765"/>
      <c r="H67146" s="520"/>
      <c r="I67146" s="520"/>
      <c r="J67146" s="1101"/>
      <c r="K67146" s="1101"/>
      <c r="L67146" s="520"/>
    </row>
    <row r="67147" spans="1:12" s="1117" customFormat="1" outlineLevel="1">
      <c r="A67147" s="109"/>
      <c r="B67147" s="518"/>
      <c r="C67147" s="378"/>
      <c r="D67147" s="379"/>
      <c r="E67147" s="380"/>
      <c r="F67147" s="380"/>
      <c r="G67147" s="765"/>
      <c r="H67147" s="520"/>
      <c r="I67147" s="520"/>
      <c r="J67147" s="1101"/>
      <c r="K67147" s="1101"/>
      <c r="L67147" s="520"/>
    </row>
    <row r="67148" spans="1:12" s="1117" customFormat="1" outlineLevel="1">
      <c r="A67148" s="109"/>
      <c r="B67148" s="518"/>
      <c r="C67148" s="378"/>
      <c r="D67148" s="379"/>
      <c r="E67148" s="380"/>
      <c r="F67148" s="380"/>
      <c r="G67148" s="765"/>
      <c r="H67148" s="520"/>
      <c r="I67148" s="520"/>
      <c r="J67148" s="1101"/>
      <c r="K67148" s="1101"/>
      <c r="L67148" s="520"/>
    </row>
    <row r="67149" spans="1:12" s="1117" customFormat="1" outlineLevel="1">
      <c r="A67149" s="109"/>
      <c r="B67149" s="518"/>
      <c r="C67149" s="378"/>
      <c r="D67149" s="379"/>
      <c r="E67149" s="380"/>
      <c r="F67149" s="380"/>
      <c r="G67149" s="765"/>
      <c r="H67149" s="520"/>
      <c r="I67149" s="520"/>
      <c r="J67149" s="1101"/>
      <c r="K67149" s="1101"/>
      <c r="L67149" s="520"/>
    </row>
    <row r="67150" spans="1:12" s="1117" customFormat="1" outlineLevel="1">
      <c r="A67150" s="109"/>
      <c r="B67150" s="518"/>
      <c r="C67150" s="378"/>
      <c r="D67150" s="379"/>
      <c r="E67150" s="380"/>
      <c r="F67150" s="380"/>
      <c r="G67150" s="765"/>
      <c r="H67150" s="520"/>
      <c r="I67150" s="520"/>
      <c r="J67150" s="1101"/>
      <c r="K67150" s="1101"/>
      <c r="L67150" s="520"/>
    </row>
    <row r="67151" spans="1:12" s="1117" customFormat="1" outlineLevel="1">
      <c r="A67151" s="109"/>
      <c r="B67151" s="518"/>
      <c r="C67151" s="378"/>
      <c r="D67151" s="379"/>
      <c r="E67151" s="380"/>
      <c r="F67151" s="380"/>
      <c r="G67151" s="765"/>
      <c r="H67151" s="520"/>
      <c r="I67151" s="520"/>
      <c r="J67151" s="1101"/>
      <c r="K67151" s="1101"/>
      <c r="L67151" s="520"/>
    </row>
    <row r="67152" spans="1:12" s="1117" customFormat="1" outlineLevel="1">
      <c r="A67152" s="109"/>
      <c r="B67152" s="518"/>
      <c r="C67152" s="378"/>
      <c r="D67152" s="379"/>
      <c r="E67152" s="380"/>
      <c r="F67152" s="380"/>
      <c r="G67152" s="765"/>
      <c r="H67152" s="520"/>
      <c r="I67152" s="520"/>
      <c r="J67152" s="1101"/>
      <c r="K67152" s="1101"/>
      <c r="L67152" s="520"/>
    </row>
    <row r="67153" spans="1:12" s="1117" customFormat="1" outlineLevel="1">
      <c r="A67153" s="109"/>
      <c r="B67153" s="518"/>
      <c r="C67153" s="378"/>
      <c r="D67153" s="379"/>
      <c r="E67153" s="380"/>
      <c r="F67153" s="380"/>
      <c r="G67153" s="765"/>
      <c r="H67153" s="520"/>
      <c r="I67153" s="520"/>
      <c r="J67153" s="1101"/>
      <c r="K67153" s="1101"/>
      <c r="L67153" s="520"/>
    </row>
    <row r="67154" spans="1:12" s="1117" customFormat="1" outlineLevel="1">
      <c r="A67154" s="109"/>
      <c r="B67154" s="518"/>
      <c r="C67154" s="378"/>
      <c r="D67154" s="379"/>
      <c r="E67154" s="380"/>
      <c r="F67154" s="380"/>
      <c r="G67154" s="765"/>
      <c r="H67154" s="520"/>
      <c r="I67154" s="520"/>
      <c r="J67154" s="1101"/>
      <c r="K67154" s="1101"/>
      <c r="L67154" s="520"/>
    </row>
    <row r="67155" spans="1:12" s="1117" customFormat="1" outlineLevel="1">
      <c r="A67155" s="109"/>
      <c r="B67155" s="518"/>
      <c r="C67155" s="378"/>
      <c r="D67155" s="379"/>
      <c r="E67155" s="380"/>
      <c r="F67155" s="380"/>
      <c r="G67155" s="765"/>
      <c r="H67155" s="520"/>
      <c r="I67155" s="520"/>
      <c r="J67155" s="1101"/>
      <c r="K67155" s="1101"/>
      <c r="L67155" s="520"/>
    </row>
    <row r="67156" spans="1:12" s="1117" customFormat="1" outlineLevel="1">
      <c r="A67156" s="109"/>
      <c r="B67156" s="518"/>
      <c r="C67156" s="378"/>
      <c r="D67156" s="379"/>
      <c r="E67156" s="380"/>
      <c r="F67156" s="380"/>
      <c r="G67156" s="765"/>
      <c r="H67156" s="520"/>
      <c r="I67156" s="520"/>
      <c r="J67156" s="1101"/>
      <c r="K67156" s="1101"/>
      <c r="L67156" s="520"/>
    </row>
    <row r="67157" spans="1:12" s="1117" customFormat="1" outlineLevel="1">
      <c r="A67157" s="109"/>
      <c r="B67157" s="518"/>
      <c r="C67157" s="378"/>
      <c r="D67157" s="379"/>
      <c r="E67157" s="380"/>
      <c r="F67157" s="380"/>
      <c r="G67157" s="765"/>
      <c r="H67157" s="520"/>
      <c r="I67157" s="520"/>
      <c r="J67157" s="1101"/>
      <c r="K67157" s="1101"/>
      <c r="L67157" s="520"/>
    </row>
    <row r="67158" spans="1:12" s="1117" customFormat="1" outlineLevel="1">
      <c r="A67158" s="109"/>
      <c r="B67158" s="518"/>
      <c r="C67158" s="378"/>
      <c r="D67158" s="379"/>
      <c r="E67158" s="380"/>
      <c r="F67158" s="380"/>
      <c r="G67158" s="765"/>
      <c r="H67158" s="520"/>
      <c r="I67158" s="520"/>
      <c r="J67158" s="1101"/>
      <c r="K67158" s="1101"/>
      <c r="L67158" s="520"/>
    </row>
    <row r="67159" spans="1:12" s="1117" customFormat="1" outlineLevel="1">
      <c r="A67159" s="109"/>
      <c r="B67159" s="518"/>
      <c r="C67159" s="378"/>
      <c r="D67159" s="379"/>
      <c r="E67159" s="380"/>
      <c r="F67159" s="380"/>
      <c r="G67159" s="765"/>
      <c r="H67159" s="520"/>
      <c r="I67159" s="520"/>
      <c r="J67159" s="1101"/>
      <c r="K67159" s="1101"/>
      <c r="L67159" s="520"/>
    </row>
    <row r="67160" spans="1:12" s="1117" customFormat="1" outlineLevel="1">
      <c r="A67160" s="109"/>
      <c r="B67160" s="518"/>
      <c r="C67160" s="378"/>
      <c r="D67160" s="379"/>
      <c r="E67160" s="380"/>
      <c r="F67160" s="380"/>
      <c r="G67160" s="765"/>
      <c r="H67160" s="520"/>
      <c r="I67160" s="520"/>
      <c r="J67160" s="1101"/>
      <c r="K67160" s="1101"/>
      <c r="L67160" s="520"/>
    </row>
    <row r="67161" spans="1:12" s="1117" customFormat="1" outlineLevel="1">
      <c r="A67161" s="109"/>
      <c r="B67161" s="518"/>
      <c r="C67161" s="378"/>
      <c r="D67161" s="379"/>
      <c r="E67161" s="380"/>
      <c r="F67161" s="380"/>
      <c r="G67161" s="765"/>
      <c r="H67161" s="520"/>
      <c r="I67161" s="520"/>
      <c r="J67161" s="1101"/>
      <c r="K67161" s="1101"/>
      <c r="L67161" s="520"/>
    </row>
    <row r="67162" spans="1:12" s="1117" customFormat="1" outlineLevel="1">
      <c r="A67162" s="109"/>
      <c r="B67162" s="518"/>
      <c r="C67162" s="378"/>
      <c r="D67162" s="379"/>
      <c r="E67162" s="380"/>
      <c r="F67162" s="380"/>
      <c r="G67162" s="765"/>
      <c r="H67162" s="520"/>
      <c r="I67162" s="520"/>
      <c r="J67162" s="1101"/>
      <c r="K67162" s="1101"/>
      <c r="L67162" s="520"/>
    </row>
    <row r="67163" spans="1:12" s="1117" customFormat="1" outlineLevel="1">
      <c r="A67163" s="109"/>
      <c r="B67163" s="518"/>
      <c r="C67163" s="378"/>
      <c r="D67163" s="379"/>
      <c r="E67163" s="380"/>
      <c r="F67163" s="380"/>
      <c r="G67163" s="765"/>
      <c r="H67163" s="520"/>
      <c r="I67163" s="520"/>
      <c r="J67163" s="1101"/>
      <c r="K67163" s="1101"/>
      <c r="L67163" s="520"/>
    </row>
    <row r="67164" spans="1:12" s="1117" customFormat="1" outlineLevel="1">
      <c r="A67164" s="109"/>
      <c r="B67164" s="518"/>
      <c r="C67164" s="378"/>
      <c r="D67164" s="379"/>
      <c r="E67164" s="380"/>
      <c r="F67164" s="380"/>
      <c r="G67164" s="765"/>
      <c r="H67164" s="520"/>
      <c r="I67164" s="520"/>
      <c r="J67164" s="1101"/>
      <c r="K67164" s="1101"/>
      <c r="L67164" s="520"/>
    </row>
    <row r="67165" spans="1:12" s="1117" customFormat="1" outlineLevel="1">
      <c r="A67165" s="109"/>
      <c r="B67165" s="518"/>
      <c r="C67165" s="378"/>
      <c r="D67165" s="379"/>
      <c r="E67165" s="380"/>
      <c r="F67165" s="380"/>
      <c r="G67165" s="765"/>
      <c r="H67165" s="520"/>
      <c r="I67165" s="520"/>
      <c r="J67165" s="1101"/>
      <c r="K67165" s="1101"/>
      <c r="L67165" s="520"/>
    </row>
    <row r="67166" spans="1:12" s="1117" customFormat="1" outlineLevel="1">
      <c r="A67166" s="109"/>
      <c r="B67166" s="518"/>
      <c r="C67166" s="378"/>
      <c r="D67166" s="379"/>
      <c r="E67166" s="380"/>
      <c r="F67166" s="380"/>
      <c r="G67166" s="765"/>
      <c r="H67166" s="520"/>
      <c r="I67166" s="520"/>
      <c r="J67166" s="1101"/>
      <c r="K67166" s="1101"/>
      <c r="L67166" s="520"/>
    </row>
    <row r="67167" spans="1:12" s="1117" customFormat="1" outlineLevel="1">
      <c r="A67167" s="109"/>
      <c r="B67167" s="518"/>
      <c r="C67167" s="378"/>
      <c r="D67167" s="379"/>
      <c r="E67167" s="380"/>
      <c r="F67167" s="380"/>
      <c r="G67167" s="765"/>
      <c r="H67167" s="520"/>
      <c r="I67167" s="520"/>
      <c r="J67167" s="1101"/>
      <c r="K67167" s="1101"/>
      <c r="L67167" s="520"/>
    </row>
    <row r="67168" spans="1:12" s="1117" customFormat="1" outlineLevel="1">
      <c r="A67168" s="109"/>
      <c r="B67168" s="518"/>
      <c r="C67168" s="378"/>
      <c r="D67168" s="379"/>
      <c r="E67168" s="380"/>
      <c r="F67168" s="380"/>
      <c r="G67168" s="765"/>
      <c r="H67168" s="520"/>
      <c r="I67168" s="520"/>
      <c r="J67168" s="1101"/>
      <c r="K67168" s="1101"/>
      <c r="L67168" s="520"/>
    </row>
    <row r="67169" spans="1:12" s="1117" customFormat="1" outlineLevel="1">
      <c r="A67169" s="109"/>
      <c r="B67169" s="518"/>
      <c r="C67169" s="378"/>
      <c r="D67169" s="379"/>
      <c r="E67169" s="380"/>
      <c r="F67169" s="380"/>
      <c r="G67169" s="765"/>
      <c r="H67169" s="520"/>
      <c r="I67169" s="520"/>
      <c r="J67169" s="1101"/>
      <c r="K67169" s="1101"/>
      <c r="L67169" s="520"/>
    </row>
    <row r="67170" spans="1:12" s="1117" customFormat="1" outlineLevel="1">
      <c r="A67170" s="109"/>
      <c r="B67170" s="518"/>
      <c r="C67170" s="378"/>
      <c r="D67170" s="379"/>
      <c r="E67170" s="380"/>
      <c r="F67170" s="380"/>
      <c r="G67170" s="765"/>
      <c r="H67170" s="520"/>
      <c r="I67170" s="520"/>
      <c r="J67170" s="1101"/>
      <c r="K67170" s="1101"/>
      <c r="L67170" s="520"/>
    </row>
    <row r="67171" spans="1:12" s="1117" customFormat="1" outlineLevel="1">
      <c r="A67171" s="109"/>
      <c r="B67171" s="518"/>
      <c r="C67171" s="378"/>
      <c r="D67171" s="379"/>
      <c r="E67171" s="380"/>
      <c r="F67171" s="380"/>
      <c r="G67171" s="765"/>
      <c r="H67171" s="520"/>
      <c r="I67171" s="520"/>
      <c r="J67171" s="1101"/>
      <c r="K67171" s="1101"/>
      <c r="L67171" s="520"/>
    </row>
    <row r="67172" spans="1:12" s="1117" customFormat="1" outlineLevel="1">
      <c r="A67172" s="109"/>
      <c r="B67172" s="518"/>
      <c r="C67172" s="378"/>
      <c r="D67172" s="379"/>
      <c r="E67172" s="380"/>
      <c r="F67172" s="380"/>
      <c r="G67172" s="765"/>
      <c r="H67172" s="520"/>
      <c r="I67172" s="520"/>
      <c r="J67172" s="1101"/>
      <c r="K67172" s="1101"/>
      <c r="L67172" s="520"/>
    </row>
    <row r="67173" spans="1:12" s="1117" customFormat="1" outlineLevel="1">
      <c r="A67173" s="109"/>
      <c r="B67173" s="518"/>
      <c r="C67173" s="378"/>
      <c r="D67173" s="379"/>
      <c r="E67173" s="380"/>
      <c r="F67173" s="380"/>
      <c r="G67173" s="765"/>
      <c r="H67173" s="520"/>
      <c r="I67173" s="520"/>
      <c r="J67173" s="1101"/>
      <c r="K67173" s="1101"/>
      <c r="L67173" s="520"/>
    </row>
    <row r="67174" spans="1:12" s="1117" customFormat="1" outlineLevel="1">
      <c r="A67174" s="109"/>
      <c r="B67174" s="518"/>
      <c r="C67174" s="378"/>
      <c r="D67174" s="379"/>
      <c r="E67174" s="380"/>
      <c r="F67174" s="380"/>
      <c r="G67174" s="765"/>
      <c r="H67174" s="520"/>
      <c r="I67174" s="520"/>
      <c r="J67174" s="1101"/>
      <c r="K67174" s="1101"/>
      <c r="L67174" s="520"/>
    </row>
    <row r="67175" spans="1:12" s="1117" customFormat="1" outlineLevel="1">
      <c r="A67175" s="109"/>
      <c r="B67175" s="518"/>
      <c r="C67175" s="378"/>
      <c r="D67175" s="379"/>
      <c r="E67175" s="380"/>
      <c r="F67175" s="380"/>
      <c r="G67175" s="765"/>
      <c r="H67175" s="520"/>
      <c r="I67175" s="520"/>
      <c r="J67175" s="1101"/>
      <c r="K67175" s="1101"/>
      <c r="L67175" s="520"/>
    </row>
    <row r="67176" spans="1:12" s="1117" customFormat="1" outlineLevel="1">
      <c r="A67176" s="109"/>
      <c r="B67176" s="518"/>
      <c r="C67176" s="378"/>
      <c r="D67176" s="379"/>
      <c r="E67176" s="380"/>
      <c r="F67176" s="380"/>
      <c r="G67176" s="765"/>
      <c r="H67176" s="520"/>
      <c r="I67176" s="520"/>
      <c r="J67176" s="1101"/>
      <c r="K67176" s="1101"/>
      <c r="L67176" s="520"/>
    </row>
    <row r="67177" spans="1:12" s="1117" customFormat="1" outlineLevel="1">
      <c r="A67177" s="109"/>
      <c r="B67177" s="518"/>
      <c r="C67177" s="378"/>
      <c r="D67177" s="379"/>
      <c r="E67177" s="380"/>
      <c r="F67177" s="380"/>
      <c r="G67177" s="765"/>
      <c r="H67177" s="520"/>
      <c r="I67177" s="520"/>
      <c r="J67177" s="1101"/>
      <c r="K67177" s="1101"/>
      <c r="L67177" s="520"/>
    </row>
    <row r="67178" spans="1:12" s="1117" customFormat="1" outlineLevel="1">
      <c r="A67178" s="109"/>
      <c r="B67178" s="518"/>
      <c r="C67178" s="378"/>
      <c r="D67178" s="379"/>
      <c r="E67178" s="380"/>
      <c r="F67178" s="380"/>
      <c r="G67178" s="765"/>
      <c r="H67178" s="520"/>
      <c r="I67178" s="520"/>
      <c r="J67178" s="1101"/>
      <c r="K67178" s="1101"/>
      <c r="L67178" s="520"/>
    </row>
    <row r="67179" spans="1:12" s="1117" customFormat="1" outlineLevel="1">
      <c r="A67179" s="109"/>
      <c r="B67179" s="518"/>
      <c r="C67179" s="378"/>
      <c r="D67179" s="379"/>
      <c r="E67179" s="380"/>
      <c r="F67179" s="380"/>
      <c r="G67179" s="765"/>
      <c r="H67179" s="520"/>
      <c r="I67179" s="520"/>
      <c r="J67179" s="1101"/>
      <c r="K67179" s="1101"/>
      <c r="L67179" s="520"/>
    </row>
    <row r="67180" spans="1:12" s="1117" customFormat="1" outlineLevel="1">
      <c r="A67180" s="109"/>
      <c r="B67180" s="518"/>
      <c r="C67180" s="378"/>
      <c r="D67180" s="379"/>
      <c r="E67180" s="380"/>
      <c r="F67180" s="380"/>
      <c r="G67180" s="765"/>
      <c r="H67180" s="520"/>
      <c r="I67180" s="520"/>
      <c r="J67180" s="1101"/>
      <c r="K67180" s="1101"/>
      <c r="L67180" s="520"/>
    </row>
    <row r="67181" spans="1:12" s="1117" customFormat="1" outlineLevel="1">
      <c r="A67181" s="109"/>
      <c r="B67181" s="518"/>
      <c r="C67181" s="378"/>
      <c r="D67181" s="379"/>
      <c r="E67181" s="380"/>
      <c r="F67181" s="380"/>
      <c r="G67181" s="765"/>
      <c r="H67181" s="520"/>
      <c r="I67181" s="520"/>
      <c r="J67181" s="1101"/>
      <c r="K67181" s="1101"/>
      <c r="L67181" s="520"/>
    </row>
    <row r="67182" spans="1:12" s="1117" customFormat="1" outlineLevel="1">
      <c r="A67182" s="109"/>
      <c r="B67182" s="518"/>
      <c r="C67182" s="378"/>
      <c r="D67182" s="379"/>
      <c r="E67182" s="380"/>
      <c r="F67182" s="380"/>
      <c r="G67182" s="765"/>
      <c r="H67182" s="520"/>
      <c r="I67182" s="520"/>
      <c r="J67182" s="1101"/>
      <c r="K67182" s="1101"/>
      <c r="L67182" s="520"/>
    </row>
    <row r="67183" spans="1:12" s="1117" customFormat="1" outlineLevel="1">
      <c r="A67183" s="109"/>
      <c r="B67183" s="518"/>
      <c r="C67183" s="378"/>
      <c r="D67183" s="379"/>
      <c r="E67183" s="380"/>
      <c r="F67183" s="380"/>
      <c r="G67183" s="765"/>
      <c r="H67183" s="520"/>
      <c r="I67183" s="520"/>
      <c r="J67183" s="1101"/>
      <c r="K67183" s="1101"/>
      <c r="L67183" s="520"/>
    </row>
    <row r="67184" spans="1:12" s="1117" customFormat="1" outlineLevel="1">
      <c r="A67184" s="109"/>
      <c r="B67184" s="518"/>
      <c r="C67184" s="378"/>
      <c r="D67184" s="379"/>
      <c r="E67184" s="380"/>
      <c r="F67184" s="380"/>
      <c r="G67184" s="765"/>
      <c r="H67184" s="520"/>
      <c r="I67184" s="520"/>
      <c r="J67184" s="1101"/>
      <c r="K67184" s="1101"/>
      <c r="L67184" s="520"/>
    </row>
    <row r="67185" spans="1:12" s="1117" customFormat="1" outlineLevel="1">
      <c r="A67185" s="109"/>
      <c r="B67185" s="518"/>
      <c r="C67185" s="378"/>
      <c r="D67185" s="379"/>
      <c r="E67185" s="380"/>
      <c r="F67185" s="380"/>
      <c r="G67185" s="765"/>
      <c r="H67185" s="520"/>
      <c r="I67185" s="520"/>
      <c r="J67185" s="1101"/>
      <c r="K67185" s="1101"/>
      <c r="L67185" s="520"/>
    </row>
    <row r="67186" spans="1:12" s="1117" customFormat="1" outlineLevel="1">
      <c r="A67186" s="109"/>
      <c r="B67186" s="518"/>
      <c r="C67186" s="378"/>
      <c r="D67186" s="379"/>
      <c r="E67186" s="380"/>
      <c r="F67186" s="380"/>
      <c r="G67186" s="765"/>
      <c r="H67186" s="520"/>
      <c r="I67186" s="520"/>
      <c r="J67186" s="1101"/>
      <c r="K67186" s="1101"/>
      <c r="L67186" s="520"/>
    </row>
    <row r="67187" spans="1:12" s="1117" customFormat="1" outlineLevel="1">
      <c r="A67187" s="109"/>
      <c r="B67187" s="518"/>
      <c r="C67187" s="378"/>
      <c r="D67187" s="379"/>
      <c r="E67187" s="380"/>
      <c r="F67187" s="380"/>
      <c r="G67187" s="765"/>
      <c r="H67187" s="520"/>
      <c r="I67187" s="520"/>
      <c r="J67187" s="1101"/>
      <c r="K67187" s="1101"/>
      <c r="L67187" s="520"/>
    </row>
    <row r="67188" spans="1:12" s="1117" customFormat="1" outlineLevel="1">
      <c r="A67188" s="109"/>
      <c r="B67188" s="518"/>
      <c r="C67188" s="378"/>
      <c r="D67188" s="379"/>
      <c r="E67188" s="380"/>
      <c r="F67188" s="380"/>
      <c r="G67188" s="765"/>
      <c r="H67188" s="520"/>
      <c r="I67188" s="520"/>
      <c r="J67188" s="1101"/>
      <c r="K67188" s="1101"/>
      <c r="L67188" s="520"/>
    </row>
    <row r="67189" spans="1:12" s="1117" customFormat="1" outlineLevel="1">
      <c r="A67189" s="109"/>
      <c r="B67189" s="518"/>
      <c r="C67189" s="378"/>
      <c r="D67189" s="379"/>
      <c r="E67189" s="380"/>
      <c r="F67189" s="380"/>
      <c r="G67189" s="765"/>
      <c r="H67189" s="520"/>
      <c r="I67189" s="520"/>
      <c r="J67189" s="1101"/>
      <c r="K67189" s="1101"/>
      <c r="L67189" s="520"/>
    </row>
    <row r="67190" spans="1:12" s="1117" customFormat="1" outlineLevel="1">
      <c r="A67190" s="109"/>
      <c r="B67190" s="518"/>
      <c r="C67190" s="378"/>
      <c r="D67190" s="379"/>
      <c r="E67190" s="380"/>
      <c r="F67190" s="380"/>
      <c r="G67190" s="765"/>
      <c r="H67190" s="520"/>
      <c r="I67190" s="520"/>
      <c r="J67190" s="1101"/>
      <c r="K67190" s="1101"/>
      <c r="L67190" s="520"/>
    </row>
    <row r="67191" spans="1:12" s="1117" customFormat="1" outlineLevel="1">
      <c r="A67191" s="109"/>
      <c r="B67191" s="518"/>
      <c r="C67191" s="378"/>
      <c r="D67191" s="379"/>
      <c r="E67191" s="380"/>
      <c r="F67191" s="380"/>
      <c r="G67191" s="765"/>
      <c r="H67191" s="520"/>
      <c r="I67191" s="520"/>
      <c r="J67191" s="1101"/>
      <c r="K67191" s="1101"/>
      <c r="L67191" s="520"/>
    </row>
    <row r="67192" spans="1:12" s="1117" customFormat="1" outlineLevel="1">
      <c r="A67192" s="109"/>
      <c r="B67192" s="518"/>
      <c r="C67192" s="378"/>
      <c r="D67192" s="379"/>
      <c r="E67192" s="380"/>
      <c r="F67192" s="380"/>
      <c r="G67192" s="765"/>
      <c r="H67192" s="520"/>
      <c r="I67192" s="520"/>
      <c r="J67192" s="1101"/>
      <c r="K67192" s="1101"/>
      <c r="L67192" s="520"/>
    </row>
    <row r="67193" spans="1:12" s="1117" customFormat="1" outlineLevel="1">
      <c r="A67193" s="109"/>
      <c r="B67193" s="518"/>
      <c r="C67193" s="378"/>
      <c r="D67193" s="379"/>
      <c r="E67193" s="380"/>
      <c r="F67193" s="380"/>
      <c r="G67193" s="765"/>
      <c r="H67193" s="520"/>
      <c r="I67193" s="520"/>
      <c r="J67193" s="1101"/>
      <c r="K67193" s="1101"/>
      <c r="L67193" s="520"/>
    </row>
    <row r="67194" spans="1:12" s="1117" customFormat="1" outlineLevel="1">
      <c r="A67194" s="109"/>
      <c r="B67194" s="518"/>
      <c r="C67194" s="378"/>
      <c r="D67194" s="379"/>
      <c r="E67194" s="380"/>
      <c r="F67194" s="380"/>
      <c r="G67194" s="765"/>
      <c r="H67194" s="520"/>
      <c r="I67194" s="520"/>
      <c r="J67194" s="1101"/>
      <c r="K67194" s="1101"/>
      <c r="L67194" s="520"/>
    </row>
    <row r="67195" spans="1:12" s="1117" customFormat="1" outlineLevel="1">
      <c r="A67195" s="109"/>
      <c r="B67195" s="518"/>
      <c r="C67195" s="378"/>
      <c r="D67195" s="379"/>
      <c r="E67195" s="380"/>
      <c r="F67195" s="380"/>
      <c r="G67195" s="765"/>
      <c r="H67195" s="520"/>
      <c r="I67195" s="520"/>
      <c r="J67195" s="1101"/>
      <c r="K67195" s="1101"/>
      <c r="L67195" s="520"/>
    </row>
    <row r="67196" spans="1:12" s="1117" customFormat="1" outlineLevel="1">
      <c r="A67196" s="109"/>
      <c r="B67196" s="518"/>
      <c r="C67196" s="378"/>
      <c r="D67196" s="379"/>
      <c r="E67196" s="380"/>
      <c r="F67196" s="380"/>
      <c r="G67196" s="765"/>
      <c r="H67196" s="520"/>
      <c r="I67196" s="520"/>
      <c r="J67196" s="1101"/>
      <c r="K67196" s="1101"/>
      <c r="L67196" s="520"/>
    </row>
    <row r="67197" spans="1:12" s="1117" customFormat="1" outlineLevel="1">
      <c r="A67197" s="109"/>
      <c r="B67197" s="518"/>
      <c r="C67197" s="378"/>
      <c r="D67197" s="379"/>
      <c r="E67197" s="380"/>
      <c r="F67197" s="380"/>
      <c r="G67197" s="765"/>
      <c r="H67197" s="520"/>
      <c r="I67197" s="520"/>
      <c r="J67197" s="1101"/>
      <c r="K67197" s="1101"/>
      <c r="L67197" s="520"/>
    </row>
    <row r="67198" spans="1:12" s="1117" customFormat="1" outlineLevel="1">
      <c r="A67198" s="109"/>
      <c r="B67198" s="518"/>
      <c r="C67198" s="378"/>
      <c r="D67198" s="379"/>
      <c r="E67198" s="380"/>
      <c r="F67198" s="380"/>
      <c r="G67198" s="765"/>
      <c r="H67198" s="520"/>
      <c r="I67198" s="520"/>
      <c r="J67198" s="1101"/>
      <c r="K67198" s="1101"/>
      <c r="L67198" s="520"/>
    </row>
    <row r="67199" spans="1:12" s="1117" customFormat="1" outlineLevel="1">
      <c r="A67199" s="109"/>
      <c r="B67199" s="518"/>
      <c r="C67199" s="378"/>
      <c r="D67199" s="379"/>
      <c r="E67199" s="380"/>
      <c r="F67199" s="380"/>
      <c r="G67199" s="765"/>
      <c r="H67199" s="520"/>
      <c r="I67199" s="520"/>
      <c r="J67199" s="1101"/>
      <c r="K67199" s="1101"/>
      <c r="L67199" s="520"/>
    </row>
    <row r="67200" spans="1:12" s="1117" customFormat="1" outlineLevel="1">
      <c r="A67200" s="109"/>
      <c r="B67200" s="518"/>
      <c r="C67200" s="378"/>
      <c r="D67200" s="379"/>
      <c r="E67200" s="380"/>
      <c r="F67200" s="380"/>
      <c r="G67200" s="765"/>
      <c r="H67200" s="520"/>
      <c r="I67200" s="520"/>
      <c r="J67200" s="1101"/>
      <c r="K67200" s="1101"/>
      <c r="L67200" s="520"/>
    </row>
    <row r="67201" spans="1:12" s="1117" customFormat="1" outlineLevel="1">
      <c r="A67201" s="109"/>
      <c r="B67201" s="518"/>
      <c r="C67201" s="378"/>
      <c r="D67201" s="379"/>
      <c r="E67201" s="380"/>
      <c r="F67201" s="380"/>
      <c r="G67201" s="765"/>
      <c r="H67201" s="520"/>
      <c r="I67201" s="520"/>
      <c r="J67201" s="1101"/>
      <c r="K67201" s="1101"/>
      <c r="L67201" s="520"/>
    </row>
    <row r="67202" spans="1:12" s="1117" customFormat="1" outlineLevel="1">
      <c r="A67202" s="109"/>
      <c r="B67202" s="518"/>
      <c r="C67202" s="378"/>
      <c r="D67202" s="379"/>
      <c r="E67202" s="380"/>
      <c r="F67202" s="380"/>
      <c r="G67202" s="765"/>
      <c r="H67202" s="520"/>
      <c r="I67202" s="520"/>
      <c r="J67202" s="1101"/>
      <c r="K67202" s="1101"/>
      <c r="L67202" s="520"/>
    </row>
    <row r="67203" spans="1:12" s="1117" customFormat="1" outlineLevel="1">
      <c r="A67203" s="109"/>
      <c r="B67203" s="518"/>
      <c r="C67203" s="378"/>
      <c r="D67203" s="379"/>
      <c r="E67203" s="380"/>
      <c r="F67203" s="380"/>
      <c r="G67203" s="765"/>
      <c r="H67203" s="520"/>
      <c r="I67203" s="520"/>
      <c r="J67203" s="1101"/>
      <c r="K67203" s="1101"/>
      <c r="L67203" s="520"/>
    </row>
    <row r="67204" spans="1:12" s="1117" customFormat="1" outlineLevel="1">
      <c r="A67204" s="109"/>
      <c r="B67204" s="518"/>
      <c r="C67204" s="378"/>
      <c r="D67204" s="379"/>
      <c r="E67204" s="380"/>
      <c r="F67204" s="380"/>
      <c r="G67204" s="765"/>
      <c r="H67204" s="520"/>
      <c r="I67204" s="520"/>
      <c r="J67204" s="1101"/>
      <c r="K67204" s="1101"/>
      <c r="L67204" s="520"/>
    </row>
    <row r="67205" spans="1:12" s="1117" customFormat="1" outlineLevel="1">
      <c r="A67205" s="109"/>
      <c r="B67205" s="518"/>
      <c r="C67205" s="378"/>
      <c r="D67205" s="379"/>
      <c r="E67205" s="380"/>
      <c r="F67205" s="380"/>
      <c r="G67205" s="765"/>
      <c r="H67205" s="520"/>
      <c r="I67205" s="520"/>
      <c r="J67205" s="1101"/>
      <c r="K67205" s="1101"/>
      <c r="L67205" s="520"/>
    </row>
    <row r="67206" spans="1:12" s="1117" customFormat="1" outlineLevel="1">
      <c r="A67206" s="109"/>
      <c r="B67206" s="518"/>
      <c r="C67206" s="378"/>
      <c r="D67206" s="379"/>
      <c r="E67206" s="380"/>
      <c r="F67206" s="380"/>
      <c r="G67206" s="765"/>
      <c r="H67206" s="520"/>
      <c r="I67206" s="520"/>
      <c r="J67206" s="1101"/>
      <c r="K67206" s="1101"/>
      <c r="L67206" s="520"/>
    </row>
    <row r="67207" spans="1:12" s="1117" customFormat="1" outlineLevel="1">
      <c r="A67207" s="109"/>
      <c r="B67207" s="518"/>
      <c r="C67207" s="378"/>
      <c r="D67207" s="379"/>
      <c r="E67207" s="380"/>
      <c r="F67207" s="380"/>
      <c r="G67207" s="765"/>
      <c r="H67207" s="520"/>
      <c r="I67207" s="520"/>
      <c r="J67207" s="1101"/>
      <c r="K67207" s="1101"/>
      <c r="L67207" s="520"/>
    </row>
    <row r="67208" spans="1:12" s="1117" customFormat="1" outlineLevel="1">
      <c r="A67208" s="109"/>
      <c r="B67208" s="518"/>
      <c r="C67208" s="378"/>
      <c r="D67208" s="379"/>
      <c r="E67208" s="380"/>
      <c r="F67208" s="380"/>
      <c r="G67208" s="765"/>
      <c r="H67208" s="520"/>
      <c r="I67208" s="520"/>
      <c r="J67208" s="1101"/>
      <c r="K67208" s="1101"/>
      <c r="L67208" s="520"/>
    </row>
    <row r="67209" spans="1:12" s="1117" customFormat="1" outlineLevel="1">
      <c r="A67209" s="109"/>
      <c r="B67209" s="518"/>
      <c r="C67209" s="378"/>
      <c r="D67209" s="379"/>
      <c r="E67209" s="380"/>
      <c r="F67209" s="380"/>
      <c r="G67209" s="765"/>
      <c r="H67209" s="520"/>
      <c r="I67209" s="520"/>
      <c r="J67209" s="1101"/>
      <c r="K67209" s="1101"/>
      <c r="L67209" s="520"/>
    </row>
    <row r="67210" spans="1:12" s="1117" customFormat="1" outlineLevel="1">
      <c r="A67210" s="109"/>
      <c r="B67210" s="518"/>
      <c r="C67210" s="378"/>
      <c r="D67210" s="379"/>
      <c r="E67210" s="380"/>
      <c r="F67210" s="380"/>
      <c r="G67210" s="765"/>
      <c r="H67210" s="520"/>
      <c r="I67210" s="520"/>
      <c r="J67210" s="1101"/>
      <c r="K67210" s="1101"/>
      <c r="L67210" s="520"/>
    </row>
    <row r="67211" spans="1:12" s="1117" customFormat="1" outlineLevel="1">
      <c r="A67211" s="109"/>
      <c r="B67211" s="518"/>
      <c r="C67211" s="378"/>
      <c r="D67211" s="379"/>
      <c r="E67211" s="380"/>
      <c r="F67211" s="380"/>
      <c r="G67211" s="765"/>
      <c r="H67211" s="520"/>
      <c r="I67211" s="520"/>
      <c r="J67211" s="1101"/>
      <c r="K67211" s="1101"/>
      <c r="L67211" s="520"/>
    </row>
    <row r="67212" spans="1:12" s="1117" customFormat="1" outlineLevel="1">
      <c r="A67212" s="109"/>
      <c r="B67212" s="518"/>
      <c r="C67212" s="378"/>
      <c r="D67212" s="379"/>
      <c r="E67212" s="380"/>
      <c r="F67212" s="380"/>
      <c r="G67212" s="765"/>
      <c r="H67212" s="520"/>
      <c r="I67212" s="520"/>
      <c r="J67212" s="1101"/>
      <c r="K67212" s="1101"/>
      <c r="L67212" s="520"/>
    </row>
    <row r="67213" spans="1:12" s="1117" customFormat="1" outlineLevel="1">
      <c r="A67213" s="109"/>
      <c r="B67213" s="518"/>
      <c r="C67213" s="378"/>
      <c r="D67213" s="379"/>
      <c r="E67213" s="380"/>
      <c r="F67213" s="380"/>
      <c r="G67213" s="765"/>
      <c r="H67213" s="520"/>
      <c r="I67213" s="520"/>
      <c r="J67213" s="1101"/>
      <c r="K67213" s="1101"/>
      <c r="L67213" s="520"/>
    </row>
    <row r="67214" spans="1:12" s="1117" customFormat="1" outlineLevel="1">
      <c r="A67214" s="109"/>
      <c r="B67214" s="518"/>
      <c r="C67214" s="378"/>
      <c r="D67214" s="379"/>
      <c r="E67214" s="380"/>
      <c r="F67214" s="380"/>
      <c r="G67214" s="765"/>
      <c r="H67214" s="520"/>
      <c r="I67214" s="520"/>
      <c r="J67214" s="1101"/>
      <c r="K67214" s="1101"/>
      <c r="L67214" s="520"/>
    </row>
    <row r="67215" spans="1:12" s="1117" customFormat="1" outlineLevel="1">
      <c r="A67215" s="109"/>
      <c r="B67215" s="518"/>
      <c r="C67215" s="378"/>
      <c r="D67215" s="379"/>
      <c r="E67215" s="380"/>
      <c r="F67215" s="380"/>
      <c r="G67215" s="765"/>
      <c r="H67215" s="520"/>
      <c r="I67215" s="520"/>
      <c r="J67215" s="1101"/>
      <c r="K67215" s="1101"/>
      <c r="L67215" s="520"/>
    </row>
    <row r="67216" spans="1:12" s="1117" customFormat="1" outlineLevel="1">
      <c r="A67216" s="109"/>
      <c r="B67216" s="518"/>
      <c r="C67216" s="378"/>
      <c r="D67216" s="379"/>
      <c r="E67216" s="380"/>
      <c r="F67216" s="380"/>
      <c r="G67216" s="765"/>
      <c r="H67216" s="520"/>
      <c r="I67216" s="520"/>
      <c r="J67216" s="1101"/>
      <c r="K67216" s="1101"/>
      <c r="L67216" s="520"/>
    </row>
    <row r="67217" spans="1:12" s="1117" customFormat="1" outlineLevel="1">
      <c r="A67217" s="109"/>
      <c r="B67217" s="518"/>
      <c r="C67217" s="378"/>
      <c r="D67217" s="379"/>
      <c r="E67217" s="380"/>
      <c r="F67217" s="380"/>
      <c r="G67217" s="765"/>
      <c r="H67217" s="520"/>
      <c r="I67217" s="520"/>
      <c r="J67217" s="1101"/>
      <c r="K67217" s="1101"/>
      <c r="L67217" s="520"/>
    </row>
    <row r="67218" spans="1:12" s="1117" customFormat="1" outlineLevel="1">
      <c r="A67218" s="109"/>
      <c r="B67218" s="518"/>
      <c r="C67218" s="378"/>
      <c r="D67218" s="379"/>
      <c r="E67218" s="380"/>
      <c r="F67218" s="380"/>
      <c r="G67218" s="765"/>
      <c r="H67218" s="520"/>
      <c r="I67218" s="520"/>
      <c r="J67218" s="1101"/>
      <c r="K67218" s="1101"/>
      <c r="L67218" s="520"/>
    </row>
    <row r="67219" spans="1:12" s="1117" customFormat="1" outlineLevel="1">
      <c r="A67219" s="109"/>
      <c r="B67219" s="518"/>
      <c r="C67219" s="378"/>
      <c r="D67219" s="379"/>
      <c r="E67219" s="380"/>
      <c r="F67219" s="380"/>
      <c r="G67219" s="765"/>
      <c r="H67219" s="520"/>
      <c r="I67219" s="520"/>
      <c r="J67219" s="1101"/>
      <c r="K67219" s="1101"/>
      <c r="L67219" s="520"/>
    </row>
    <row r="67220" spans="1:12" s="1117" customFormat="1" outlineLevel="1">
      <c r="A67220" s="109"/>
      <c r="B67220" s="518"/>
      <c r="C67220" s="378"/>
      <c r="D67220" s="379"/>
      <c r="E67220" s="380"/>
      <c r="F67220" s="380"/>
      <c r="G67220" s="765"/>
      <c r="H67220" s="520"/>
      <c r="I67220" s="520"/>
      <c r="J67220" s="1101"/>
      <c r="K67220" s="1101"/>
      <c r="L67220" s="520"/>
    </row>
    <row r="67221" spans="1:12" s="1117" customFormat="1" outlineLevel="1">
      <c r="A67221" s="109"/>
      <c r="B67221" s="518"/>
      <c r="C67221" s="378"/>
      <c r="D67221" s="379"/>
      <c r="E67221" s="380"/>
      <c r="F67221" s="380"/>
      <c r="G67221" s="765"/>
      <c r="H67221" s="520"/>
      <c r="I67221" s="520"/>
      <c r="J67221" s="1101"/>
      <c r="K67221" s="1101"/>
      <c r="L67221" s="520"/>
    </row>
    <row r="67222" spans="1:12" s="1117" customFormat="1" outlineLevel="1">
      <c r="A67222" s="109"/>
      <c r="B67222" s="518"/>
      <c r="C67222" s="378"/>
      <c r="D67222" s="379"/>
      <c r="E67222" s="380"/>
      <c r="F67222" s="380"/>
      <c r="G67222" s="765"/>
      <c r="H67222" s="520"/>
      <c r="I67222" s="520"/>
      <c r="J67222" s="1101"/>
      <c r="K67222" s="1101"/>
      <c r="L67222" s="520"/>
    </row>
    <row r="67223" spans="1:12" s="1117" customFormat="1" outlineLevel="1">
      <c r="A67223" s="109"/>
      <c r="B67223" s="518"/>
      <c r="C67223" s="378"/>
      <c r="D67223" s="379"/>
      <c r="E67223" s="380"/>
      <c r="F67223" s="380"/>
      <c r="G67223" s="765"/>
      <c r="H67223" s="520"/>
      <c r="I67223" s="520"/>
      <c r="J67223" s="1101"/>
      <c r="K67223" s="1101"/>
      <c r="L67223" s="520"/>
    </row>
    <row r="67224" spans="1:12" s="1117" customFormat="1" outlineLevel="1">
      <c r="A67224" s="109"/>
      <c r="B67224" s="518"/>
      <c r="C67224" s="378"/>
      <c r="D67224" s="379"/>
      <c r="E67224" s="380"/>
      <c r="F67224" s="380"/>
      <c r="G67224" s="765"/>
      <c r="H67224" s="520"/>
      <c r="I67224" s="520"/>
      <c r="J67224" s="1101"/>
      <c r="K67224" s="1101"/>
      <c r="L67224" s="520"/>
    </row>
    <row r="67225" spans="1:12" s="1117" customFormat="1" outlineLevel="1">
      <c r="A67225" s="109"/>
      <c r="B67225" s="518"/>
      <c r="C67225" s="378"/>
      <c r="D67225" s="379"/>
      <c r="E67225" s="380"/>
      <c r="F67225" s="380"/>
      <c r="G67225" s="765"/>
      <c r="H67225" s="520"/>
      <c r="I67225" s="520"/>
      <c r="J67225" s="1101"/>
      <c r="K67225" s="1101"/>
      <c r="L67225" s="520"/>
    </row>
    <row r="67226" spans="1:12" s="1117" customFormat="1" outlineLevel="1">
      <c r="A67226" s="109"/>
      <c r="B67226" s="518"/>
      <c r="C67226" s="378"/>
      <c r="D67226" s="379"/>
      <c r="E67226" s="380"/>
      <c r="F67226" s="380"/>
      <c r="G67226" s="765"/>
      <c r="H67226" s="520"/>
      <c r="I67226" s="520"/>
      <c r="J67226" s="1101"/>
      <c r="K67226" s="1101"/>
      <c r="L67226" s="520"/>
    </row>
    <row r="67227" spans="1:12" s="1117" customFormat="1" outlineLevel="1">
      <c r="A67227" s="109"/>
      <c r="B67227" s="518"/>
      <c r="C67227" s="378"/>
      <c r="D67227" s="379"/>
      <c r="E67227" s="380"/>
      <c r="F67227" s="380"/>
      <c r="G67227" s="765"/>
      <c r="H67227" s="520"/>
      <c r="I67227" s="520"/>
      <c r="J67227" s="1101"/>
      <c r="K67227" s="1101"/>
      <c r="L67227" s="520"/>
    </row>
    <row r="67228" spans="1:12" s="1117" customFormat="1" outlineLevel="1">
      <c r="A67228" s="109"/>
      <c r="B67228" s="518"/>
      <c r="C67228" s="378"/>
      <c r="D67228" s="379"/>
      <c r="E67228" s="380"/>
      <c r="F67228" s="380"/>
      <c r="G67228" s="765"/>
      <c r="H67228" s="520"/>
      <c r="I67228" s="520"/>
      <c r="J67228" s="1101"/>
      <c r="K67228" s="1101"/>
      <c r="L67228" s="520"/>
    </row>
    <row r="67229" spans="1:12" s="1117" customFormat="1" outlineLevel="1">
      <c r="A67229" s="109"/>
      <c r="B67229" s="518"/>
      <c r="C67229" s="378"/>
      <c r="D67229" s="379"/>
      <c r="E67229" s="380"/>
      <c r="F67229" s="380"/>
      <c r="G67229" s="765"/>
      <c r="H67229" s="520"/>
      <c r="I67229" s="520"/>
      <c r="J67229" s="1101"/>
      <c r="K67229" s="1101"/>
      <c r="L67229" s="520"/>
    </row>
    <row r="67230" spans="1:12" s="1117" customFormat="1" outlineLevel="1">
      <c r="A67230" s="109"/>
      <c r="B67230" s="518"/>
      <c r="C67230" s="378"/>
      <c r="D67230" s="379"/>
      <c r="E67230" s="380"/>
      <c r="F67230" s="380"/>
      <c r="G67230" s="765"/>
      <c r="H67230" s="520"/>
      <c r="I67230" s="520"/>
      <c r="J67230" s="1101"/>
      <c r="K67230" s="1101"/>
      <c r="L67230" s="520"/>
    </row>
    <row r="67231" spans="1:12" s="1117" customFormat="1" outlineLevel="1">
      <c r="A67231" s="109"/>
      <c r="B67231" s="518"/>
      <c r="C67231" s="378"/>
      <c r="D67231" s="379"/>
      <c r="E67231" s="380"/>
      <c r="F67231" s="380"/>
      <c r="G67231" s="765"/>
      <c r="H67231" s="520"/>
      <c r="I67231" s="520"/>
      <c r="J67231" s="1101"/>
      <c r="K67231" s="1101"/>
      <c r="L67231" s="520"/>
    </row>
    <row r="67232" spans="1:12" s="1117" customFormat="1" outlineLevel="1">
      <c r="A67232" s="109"/>
      <c r="B67232" s="518"/>
      <c r="C67232" s="378"/>
      <c r="D67232" s="379"/>
      <c r="E67232" s="380"/>
      <c r="F67232" s="380"/>
      <c r="G67232" s="765"/>
      <c r="H67232" s="520"/>
      <c r="I67232" s="520"/>
      <c r="J67232" s="1101"/>
      <c r="K67232" s="1101"/>
      <c r="L67232" s="520"/>
    </row>
    <row r="67233" spans="1:12" s="1117" customFormat="1" outlineLevel="1">
      <c r="A67233" s="109"/>
      <c r="B67233" s="518"/>
      <c r="C67233" s="378"/>
      <c r="D67233" s="379"/>
      <c r="E67233" s="380"/>
      <c r="F67233" s="380"/>
      <c r="G67233" s="765"/>
      <c r="H67233" s="520"/>
      <c r="I67233" s="520"/>
      <c r="J67233" s="1101"/>
      <c r="K67233" s="1101"/>
      <c r="L67233" s="520"/>
    </row>
    <row r="67234" spans="1:12" s="1117" customFormat="1" outlineLevel="1">
      <c r="A67234" s="109"/>
      <c r="B67234" s="518"/>
      <c r="C67234" s="378"/>
      <c r="D67234" s="379"/>
      <c r="E67234" s="380"/>
      <c r="F67234" s="380"/>
      <c r="G67234" s="765"/>
      <c r="H67234" s="520"/>
      <c r="I67234" s="520"/>
      <c r="J67234" s="1101"/>
      <c r="K67234" s="1101"/>
      <c r="L67234" s="520"/>
    </row>
    <row r="67235" spans="1:12" s="1117" customFormat="1" outlineLevel="1">
      <c r="A67235" s="109"/>
      <c r="B67235" s="518"/>
      <c r="C67235" s="378"/>
      <c r="D67235" s="379"/>
      <c r="E67235" s="380"/>
      <c r="F67235" s="380"/>
      <c r="G67235" s="765"/>
      <c r="H67235" s="520"/>
      <c r="I67235" s="520"/>
      <c r="J67235" s="1101"/>
      <c r="K67235" s="1101"/>
      <c r="L67235" s="520"/>
    </row>
    <row r="67236" spans="1:12" s="1117" customFormat="1" outlineLevel="1">
      <c r="A67236" s="109"/>
      <c r="B67236" s="518"/>
      <c r="C67236" s="378"/>
      <c r="D67236" s="379"/>
      <c r="E67236" s="380"/>
      <c r="F67236" s="380"/>
      <c r="G67236" s="765"/>
      <c r="H67236" s="520"/>
      <c r="I67236" s="520"/>
      <c r="J67236" s="1101"/>
      <c r="K67236" s="1101"/>
      <c r="L67236" s="520"/>
    </row>
    <row r="67237" spans="1:12" s="1117" customFormat="1" outlineLevel="1">
      <c r="A67237" s="109"/>
      <c r="B67237" s="518"/>
      <c r="C67237" s="378"/>
      <c r="D67237" s="379"/>
      <c r="E67237" s="380"/>
      <c r="F67237" s="380"/>
      <c r="G67237" s="765"/>
      <c r="H67237" s="520"/>
      <c r="I67237" s="520"/>
      <c r="J67237" s="1101"/>
      <c r="K67237" s="1101"/>
      <c r="L67237" s="520"/>
    </row>
    <row r="67238" spans="1:12" s="1117" customFormat="1" outlineLevel="1">
      <c r="A67238" s="109"/>
      <c r="B67238" s="518"/>
      <c r="C67238" s="378"/>
      <c r="D67238" s="379"/>
      <c r="E67238" s="380"/>
      <c r="F67238" s="380"/>
      <c r="G67238" s="765"/>
      <c r="H67238" s="520"/>
      <c r="I67238" s="520"/>
      <c r="J67238" s="1101"/>
      <c r="K67238" s="1101"/>
      <c r="L67238" s="520"/>
    </row>
    <row r="67239" spans="1:12" s="1117" customFormat="1" outlineLevel="1">
      <c r="A67239" s="109"/>
      <c r="B67239" s="518"/>
      <c r="C67239" s="378"/>
      <c r="D67239" s="379"/>
      <c r="E67239" s="380"/>
      <c r="F67239" s="380"/>
      <c r="G67239" s="765"/>
      <c r="H67239" s="520"/>
      <c r="I67239" s="520"/>
      <c r="J67239" s="1101"/>
      <c r="K67239" s="1101"/>
      <c r="L67239" s="520"/>
    </row>
    <row r="67240" spans="1:12" s="1117" customFormat="1" outlineLevel="1">
      <c r="A67240" s="109"/>
      <c r="B67240" s="518"/>
      <c r="C67240" s="378"/>
      <c r="D67240" s="379"/>
      <c r="E67240" s="380"/>
      <c r="F67240" s="380"/>
      <c r="G67240" s="765"/>
      <c r="H67240" s="520"/>
      <c r="I67240" s="520"/>
      <c r="J67240" s="1101"/>
      <c r="K67240" s="1101"/>
      <c r="L67240" s="520"/>
    </row>
    <row r="67241" spans="1:12" s="1117" customFormat="1" outlineLevel="1">
      <c r="A67241" s="109"/>
      <c r="B67241" s="518"/>
      <c r="C67241" s="378"/>
      <c r="D67241" s="379"/>
      <c r="E67241" s="380"/>
      <c r="F67241" s="380"/>
      <c r="G67241" s="765"/>
      <c r="H67241" s="520"/>
      <c r="I67241" s="520"/>
      <c r="J67241" s="1101"/>
      <c r="K67241" s="1101"/>
      <c r="L67241" s="520"/>
    </row>
    <row r="67242" spans="1:12" s="1117" customFormat="1" outlineLevel="1">
      <c r="A67242" s="109"/>
      <c r="B67242" s="518"/>
      <c r="C67242" s="378"/>
      <c r="D67242" s="379"/>
      <c r="E67242" s="380"/>
      <c r="F67242" s="380"/>
      <c r="G67242" s="765"/>
      <c r="H67242" s="520"/>
      <c r="I67242" s="520"/>
      <c r="J67242" s="1101"/>
      <c r="K67242" s="1101"/>
      <c r="L67242" s="520"/>
    </row>
    <row r="67243" spans="1:12" s="1117" customFormat="1" outlineLevel="1">
      <c r="A67243" s="109"/>
      <c r="B67243" s="518"/>
      <c r="C67243" s="378"/>
      <c r="D67243" s="379"/>
      <c r="E67243" s="380"/>
      <c r="F67243" s="380"/>
      <c r="G67243" s="765"/>
      <c r="H67243" s="520"/>
      <c r="I67243" s="520"/>
      <c r="J67243" s="1101"/>
      <c r="K67243" s="1101"/>
      <c r="L67243" s="520"/>
    </row>
    <row r="67244" spans="1:12" s="1117" customFormat="1" outlineLevel="1">
      <c r="A67244" s="109"/>
      <c r="B67244" s="518"/>
      <c r="C67244" s="378"/>
      <c r="D67244" s="379"/>
      <c r="E67244" s="380"/>
      <c r="F67244" s="380"/>
      <c r="G67244" s="765"/>
      <c r="H67244" s="520"/>
      <c r="I67244" s="520"/>
      <c r="J67244" s="1101"/>
      <c r="K67244" s="1101"/>
      <c r="L67244" s="520"/>
    </row>
    <row r="67245" spans="1:12" s="1117" customFormat="1" outlineLevel="1">
      <c r="A67245" s="109"/>
      <c r="B67245" s="518"/>
      <c r="C67245" s="378"/>
      <c r="D67245" s="379"/>
      <c r="E67245" s="380"/>
      <c r="F67245" s="380"/>
      <c r="G67245" s="765"/>
      <c r="H67245" s="520"/>
      <c r="I67245" s="520"/>
      <c r="J67245" s="1101"/>
      <c r="K67245" s="1101"/>
      <c r="L67245" s="520"/>
    </row>
    <row r="67246" spans="1:12" s="1117" customFormat="1" outlineLevel="1">
      <c r="A67246" s="109"/>
      <c r="B67246" s="518"/>
      <c r="C67246" s="378"/>
      <c r="D67246" s="379"/>
      <c r="E67246" s="380"/>
      <c r="F67246" s="380"/>
      <c r="G67246" s="765"/>
      <c r="H67246" s="520"/>
      <c r="I67246" s="520"/>
      <c r="J67246" s="1101"/>
      <c r="K67246" s="1101"/>
      <c r="L67246" s="520"/>
    </row>
    <row r="67247" spans="1:12" s="1117" customFormat="1" outlineLevel="1">
      <c r="A67247" s="109"/>
      <c r="B67247" s="518"/>
      <c r="C67247" s="378"/>
      <c r="D67247" s="379"/>
      <c r="E67247" s="380"/>
      <c r="F67247" s="380"/>
      <c r="G67247" s="765"/>
      <c r="H67247" s="520"/>
      <c r="I67247" s="520"/>
      <c r="J67247" s="1101"/>
      <c r="K67247" s="1101"/>
      <c r="L67247" s="520"/>
    </row>
    <row r="67248" spans="1:12" s="1117" customFormat="1" outlineLevel="1">
      <c r="A67248" s="109"/>
      <c r="B67248" s="518"/>
      <c r="C67248" s="378"/>
      <c r="D67248" s="379"/>
      <c r="E67248" s="380"/>
      <c r="F67248" s="380"/>
      <c r="G67248" s="765"/>
      <c r="H67248" s="520"/>
      <c r="I67248" s="520"/>
      <c r="J67248" s="1101"/>
      <c r="K67248" s="1101"/>
      <c r="L67248" s="520"/>
    </row>
    <row r="67249" spans="1:12" s="1117" customFormat="1" outlineLevel="1">
      <c r="A67249" s="109"/>
      <c r="B67249" s="518"/>
      <c r="C67249" s="378"/>
      <c r="D67249" s="379"/>
      <c r="E67249" s="380"/>
      <c r="F67249" s="380"/>
      <c r="G67249" s="765"/>
      <c r="H67249" s="520"/>
      <c r="I67249" s="520"/>
      <c r="J67249" s="1101"/>
      <c r="K67249" s="1101"/>
      <c r="L67249" s="520"/>
    </row>
    <row r="67250" spans="1:12" s="1117" customFormat="1" outlineLevel="1">
      <c r="A67250" s="109"/>
      <c r="B67250" s="518"/>
      <c r="C67250" s="378"/>
      <c r="D67250" s="379"/>
      <c r="E67250" s="380"/>
      <c r="F67250" s="380"/>
      <c r="G67250" s="765"/>
      <c r="H67250" s="520"/>
      <c r="I67250" s="520"/>
      <c r="J67250" s="1101"/>
      <c r="K67250" s="1101"/>
      <c r="L67250" s="520"/>
    </row>
    <row r="67251" spans="1:12" s="1117" customFormat="1" outlineLevel="1">
      <c r="A67251" s="109"/>
      <c r="B67251" s="518"/>
      <c r="C67251" s="378"/>
      <c r="D67251" s="379"/>
      <c r="E67251" s="380"/>
      <c r="F67251" s="380"/>
      <c r="G67251" s="765"/>
      <c r="H67251" s="520"/>
      <c r="I67251" s="520"/>
      <c r="J67251" s="1101"/>
      <c r="K67251" s="1101"/>
      <c r="L67251" s="520"/>
    </row>
    <row r="67252" spans="1:12" s="1117" customFormat="1" outlineLevel="1">
      <c r="A67252" s="109"/>
      <c r="B67252" s="518"/>
      <c r="C67252" s="378"/>
      <c r="D67252" s="379"/>
      <c r="E67252" s="380"/>
      <c r="F67252" s="380"/>
      <c r="G67252" s="765"/>
      <c r="H67252" s="520"/>
      <c r="I67252" s="520"/>
      <c r="J67252" s="1101"/>
      <c r="K67252" s="1101"/>
      <c r="L67252" s="520"/>
    </row>
    <row r="67253" spans="1:12" s="1117" customFormat="1" outlineLevel="1">
      <c r="A67253" s="109"/>
      <c r="B67253" s="518"/>
      <c r="C67253" s="378"/>
      <c r="D67253" s="379"/>
      <c r="E67253" s="380"/>
      <c r="F67253" s="380"/>
      <c r="G67253" s="765"/>
      <c r="H67253" s="520"/>
      <c r="I67253" s="520"/>
      <c r="J67253" s="1101"/>
      <c r="K67253" s="1101"/>
      <c r="L67253" s="520"/>
    </row>
    <row r="67254" spans="1:12" s="1117" customFormat="1" outlineLevel="1">
      <c r="A67254" s="109"/>
      <c r="B67254" s="518"/>
      <c r="C67254" s="378"/>
      <c r="D67254" s="379"/>
      <c r="E67254" s="380"/>
      <c r="F67254" s="380"/>
      <c r="G67254" s="765"/>
      <c r="H67254" s="520"/>
      <c r="I67254" s="520"/>
      <c r="J67254" s="1101"/>
      <c r="K67254" s="1101"/>
      <c r="L67254" s="520"/>
    </row>
    <row r="67255" spans="1:12" s="1117" customFormat="1" outlineLevel="1">
      <c r="A67255" s="109"/>
      <c r="B67255" s="518"/>
      <c r="C67255" s="378"/>
      <c r="D67255" s="379"/>
      <c r="E67255" s="380"/>
      <c r="F67255" s="380"/>
      <c r="G67255" s="765"/>
      <c r="H67255" s="520"/>
      <c r="I67255" s="520"/>
      <c r="J67255" s="1101"/>
      <c r="K67255" s="1101"/>
      <c r="L67255" s="520"/>
    </row>
    <row r="67256" spans="1:12" s="1117" customFormat="1" outlineLevel="1">
      <c r="A67256" s="109"/>
      <c r="B67256" s="518"/>
      <c r="C67256" s="378"/>
      <c r="D67256" s="379"/>
      <c r="E67256" s="380"/>
      <c r="F67256" s="380"/>
      <c r="G67256" s="765"/>
      <c r="H67256" s="520"/>
      <c r="I67256" s="520"/>
      <c r="J67256" s="1101"/>
      <c r="K67256" s="1101"/>
      <c r="L67256" s="520"/>
    </row>
    <row r="67257" spans="1:12" s="1117" customFormat="1" outlineLevel="1">
      <c r="A67257" s="109"/>
      <c r="B67257" s="518"/>
      <c r="C67257" s="378"/>
      <c r="D67257" s="379"/>
      <c r="E67257" s="380"/>
      <c r="F67257" s="380"/>
      <c r="G67257" s="765"/>
      <c r="H67257" s="520"/>
      <c r="I67257" s="520"/>
      <c r="J67257" s="1101"/>
      <c r="K67257" s="1101"/>
      <c r="L67257" s="520"/>
    </row>
    <row r="67258" spans="1:12" s="1117" customFormat="1" outlineLevel="1">
      <c r="A67258" s="109"/>
      <c r="B67258" s="518"/>
      <c r="C67258" s="378"/>
      <c r="D67258" s="379"/>
      <c r="E67258" s="380"/>
      <c r="F67258" s="380"/>
      <c r="G67258" s="765"/>
      <c r="H67258" s="520"/>
      <c r="I67258" s="520"/>
      <c r="J67258" s="1101"/>
      <c r="K67258" s="1101"/>
      <c r="L67258" s="520"/>
    </row>
    <row r="67259" spans="1:12" s="1117" customFormat="1" outlineLevel="1">
      <c r="A67259" s="109"/>
      <c r="B67259" s="518"/>
      <c r="C67259" s="378"/>
      <c r="D67259" s="379"/>
      <c r="E67259" s="380"/>
      <c r="F67259" s="380"/>
      <c r="G67259" s="765"/>
      <c r="H67259" s="520"/>
      <c r="I67259" s="520"/>
      <c r="J67259" s="1101"/>
      <c r="K67259" s="1101"/>
      <c r="L67259" s="520"/>
    </row>
    <row r="67260" spans="1:12" s="1117" customFormat="1" outlineLevel="1">
      <c r="A67260" s="109"/>
      <c r="B67260" s="518"/>
      <c r="C67260" s="378"/>
      <c r="D67260" s="379"/>
      <c r="E67260" s="380"/>
      <c r="F67260" s="380"/>
      <c r="G67260" s="765"/>
      <c r="H67260" s="520"/>
      <c r="I67260" s="520"/>
      <c r="J67260" s="1101"/>
      <c r="K67260" s="1101"/>
      <c r="L67260" s="520"/>
    </row>
    <row r="67261" spans="1:12" s="1117" customFormat="1" outlineLevel="1">
      <c r="A67261" s="109"/>
      <c r="B67261" s="518"/>
      <c r="C67261" s="378"/>
      <c r="D67261" s="379"/>
      <c r="E67261" s="380"/>
      <c r="F67261" s="380"/>
      <c r="G67261" s="765"/>
      <c r="H67261" s="520"/>
      <c r="I67261" s="520"/>
      <c r="J67261" s="1101"/>
      <c r="K67261" s="1101"/>
      <c r="L67261" s="520"/>
    </row>
    <row r="67262" spans="1:12" s="1117" customFormat="1" outlineLevel="1">
      <c r="A67262" s="109"/>
      <c r="B67262" s="518"/>
      <c r="C67262" s="378"/>
      <c r="D67262" s="379"/>
      <c r="E67262" s="380"/>
      <c r="F67262" s="380"/>
      <c r="G67262" s="765"/>
      <c r="H67262" s="520"/>
      <c r="I67262" s="520"/>
      <c r="J67262" s="1101"/>
      <c r="K67262" s="1101"/>
      <c r="L67262" s="520"/>
    </row>
    <row r="67263" spans="1:12" s="1117" customFormat="1" outlineLevel="1">
      <c r="A67263" s="109"/>
      <c r="B67263" s="518"/>
      <c r="C67263" s="378"/>
      <c r="D67263" s="379"/>
      <c r="E67263" s="380"/>
      <c r="F67263" s="380"/>
      <c r="G67263" s="765"/>
      <c r="H67263" s="520"/>
      <c r="I67263" s="520"/>
      <c r="J67263" s="1101"/>
      <c r="K67263" s="1101"/>
      <c r="L67263" s="520"/>
    </row>
    <row r="67264" spans="1:12" s="1117" customFormat="1" outlineLevel="1">
      <c r="A67264" s="109"/>
      <c r="B67264" s="518"/>
      <c r="C67264" s="378"/>
      <c r="D67264" s="379"/>
      <c r="E67264" s="380"/>
      <c r="F67264" s="380"/>
      <c r="G67264" s="765"/>
      <c r="H67264" s="520"/>
      <c r="I67264" s="520"/>
      <c r="J67264" s="1101"/>
      <c r="K67264" s="1101"/>
      <c r="L67264" s="520"/>
    </row>
    <row r="67265" spans="1:12" s="1117" customFormat="1" outlineLevel="1">
      <c r="A67265" s="109"/>
      <c r="B67265" s="518"/>
      <c r="C67265" s="378"/>
      <c r="D67265" s="379"/>
      <c r="E67265" s="380"/>
      <c r="F67265" s="380"/>
      <c r="G67265" s="765"/>
      <c r="H67265" s="520"/>
      <c r="I67265" s="520"/>
      <c r="J67265" s="1101"/>
      <c r="K67265" s="1101"/>
      <c r="L67265" s="520"/>
    </row>
    <row r="67266" spans="1:12" s="1117" customFormat="1" outlineLevel="1">
      <c r="A67266" s="109"/>
      <c r="B67266" s="518"/>
      <c r="C67266" s="378"/>
      <c r="D67266" s="379"/>
      <c r="E67266" s="380"/>
      <c r="F67266" s="380"/>
      <c r="G67266" s="765"/>
      <c r="H67266" s="520"/>
      <c r="I67266" s="520"/>
      <c r="J67266" s="1101"/>
      <c r="K67266" s="1101"/>
      <c r="L67266" s="520"/>
    </row>
    <row r="67267" spans="1:12" s="1117" customFormat="1" outlineLevel="1">
      <c r="A67267" s="109"/>
      <c r="B67267" s="518"/>
      <c r="C67267" s="378"/>
      <c r="D67267" s="379"/>
      <c r="E67267" s="380"/>
      <c r="F67267" s="380"/>
      <c r="G67267" s="765"/>
      <c r="H67267" s="520"/>
      <c r="I67267" s="520"/>
      <c r="J67267" s="1101"/>
      <c r="K67267" s="1101"/>
      <c r="L67267" s="520"/>
    </row>
    <row r="67268" spans="1:12" s="1117" customFormat="1" outlineLevel="1">
      <c r="A67268" s="109"/>
      <c r="B67268" s="518"/>
      <c r="C67268" s="378"/>
      <c r="D67268" s="379"/>
      <c r="E67268" s="380"/>
      <c r="F67268" s="380"/>
      <c r="G67268" s="765"/>
      <c r="H67268" s="520"/>
      <c r="I67268" s="520"/>
      <c r="J67268" s="1101"/>
      <c r="K67268" s="1101"/>
      <c r="L67268" s="520"/>
    </row>
    <row r="67269" spans="1:12" s="1117" customFormat="1" outlineLevel="1">
      <c r="A67269" s="109"/>
      <c r="B67269" s="518"/>
      <c r="C67269" s="378"/>
      <c r="D67269" s="379"/>
      <c r="E67269" s="380"/>
      <c r="F67269" s="380"/>
      <c r="G67269" s="765"/>
      <c r="H67269" s="520"/>
      <c r="I67269" s="520"/>
      <c r="J67269" s="1101"/>
      <c r="K67269" s="1101"/>
      <c r="L67269" s="520"/>
    </row>
    <row r="67270" spans="1:12" s="1117" customFormat="1" outlineLevel="1">
      <c r="A67270" s="109"/>
      <c r="B67270" s="518"/>
      <c r="C67270" s="378"/>
      <c r="D67270" s="379"/>
      <c r="E67270" s="380"/>
      <c r="F67270" s="380"/>
      <c r="G67270" s="765"/>
      <c r="H67270" s="520"/>
      <c r="I67270" s="520"/>
      <c r="J67270" s="1101"/>
      <c r="K67270" s="1101"/>
      <c r="L67270" s="520"/>
    </row>
    <row r="67271" spans="1:12" s="1117" customFormat="1" outlineLevel="1">
      <c r="A67271" s="109"/>
      <c r="B67271" s="518"/>
      <c r="C67271" s="378"/>
      <c r="D67271" s="379"/>
      <c r="E67271" s="380"/>
      <c r="F67271" s="380"/>
      <c r="G67271" s="765"/>
      <c r="H67271" s="520"/>
      <c r="I67271" s="520"/>
      <c r="J67271" s="1101"/>
      <c r="K67271" s="1101"/>
      <c r="L67271" s="520"/>
    </row>
    <row r="67272" spans="1:12" s="1117" customFormat="1" outlineLevel="1">
      <c r="A67272" s="109"/>
      <c r="B67272" s="518"/>
      <c r="C67272" s="378"/>
      <c r="D67272" s="379"/>
      <c r="E67272" s="380"/>
      <c r="F67272" s="380"/>
      <c r="G67272" s="765"/>
      <c r="H67272" s="520"/>
      <c r="I67272" s="520"/>
      <c r="J67272" s="1101"/>
      <c r="K67272" s="1101"/>
      <c r="L67272" s="520"/>
    </row>
    <row r="67273" spans="1:12" s="1117" customFormat="1" outlineLevel="1">
      <c r="A67273" s="109"/>
      <c r="B67273" s="518"/>
      <c r="C67273" s="378"/>
      <c r="D67273" s="379"/>
      <c r="E67273" s="380"/>
      <c r="F67273" s="380"/>
      <c r="G67273" s="765"/>
      <c r="H67273" s="520"/>
      <c r="I67273" s="520"/>
      <c r="J67273" s="1101"/>
      <c r="K67273" s="1101"/>
      <c r="L67273" s="520"/>
    </row>
    <row r="67274" spans="1:12" s="1117" customFormat="1" outlineLevel="1">
      <c r="A67274" s="109"/>
      <c r="B67274" s="518"/>
      <c r="C67274" s="378"/>
      <c r="D67274" s="379"/>
      <c r="E67274" s="380"/>
      <c r="F67274" s="380"/>
      <c r="G67274" s="765"/>
      <c r="H67274" s="520"/>
      <c r="I67274" s="520"/>
      <c r="J67274" s="1101"/>
      <c r="K67274" s="1101"/>
      <c r="L67274" s="520"/>
    </row>
    <row r="67275" spans="1:12" s="1117" customFormat="1" outlineLevel="1">
      <c r="A67275" s="109"/>
      <c r="B67275" s="518"/>
      <c r="C67275" s="378"/>
      <c r="D67275" s="379"/>
      <c r="E67275" s="380"/>
      <c r="F67275" s="380"/>
      <c r="G67275" s="765"/>
      <c r="H67275" s="520"/>
      <c r="I67275" s="520"/>
      <c r="J67275" s="1101"/>
      <c r="K67275" s="1101"/>
      <c r="L67275" s="520"/>
    </row>
    <row r="67276" spans="1:12" s="1117" customFormat="1" outlineLevel="1">
      <c r="A67276" s="109"/>
      <c r="B67276" s="518"/>
      <c r="C67276" s="378"/>
      <c r="D67276" s="379"/>
      <c r="E67276" s="380"/>
      <c r="F67276" s="380"/>
      <c r="G67276" s="765"/>
      <c r="H67276" s="520"/>
      <c r="I67276" s="520"/>
      <c r="J67276" s="1101"/>
      <c r="K67276" s="1101"/>
      <c r="L67276" s="520"/>
    </row>
    <row r="67277" spans="1:12" s="1117" customFormat="1" outlineLevel="1">
      <c r="A67277" s="109"/>
      <c r="B67277" s="518"/>
      <c r="C67277" s="378"/>
      <c r="D67277" s="379"/>
      <c r="E67277" s="380"/>
      <c r="F67277" s="380"/>
      <c r="G67277" s="765"/>
      <c r="H67277" s="520"/>
      <c r="I67277" s="520"/>
      <c r="J67277" s="1101"/>
      <c r="K67277" s="1101"/>
      <c r="L67277" s="520"/>
    </row>
    <row r="67278" spans="1:12" s="1117" customFormat="1" outlineLevel="1">
      <c r="A67278" s="109"/>
      <c r="B67278" s="518"/>
      <c r="C67278" s="378"/>
      <c r="D67278" s="379"/>
      <c r="E67278" s="380"/>
      <c r="F67278" s="380"/>
      <c r="G67278" s="765"/>
      <c r="H67278" s="520"/>
      <c r="I67278" s="520"/>
      <c r="J67278" s="1101"/>
      <c r="K67278" s="1101"/>
      <c r="L67278" s="520"/>
    </row>
    <row r="67279" spans="1:12" s="1117" customFormat="1" outlineLevel="1">
      <c r="A67279" s="109"/>
      <c r="B67279" s="518"/>
      <c r="C67279" s="378"/>
      <c r="D67279" s="379"/>
      <c r="E67279" s="380"/>
      <c r="F67279" s="380"/>
      <c r="G67279" s="765"/>
      <c r="H67279" s="520"/>
      <c r="I67279" s="520"/>
      <c r="J67279" s="1101"/>
      <c r="K67279" s="1101"/>
      <c r="L67279" s="520"/>
    </row>
    <row r="67280" spans="1:12" s="1117" customFormat="1" outlineLevel="1">
      <c r="A67280" s="109"/>
      <c r="B67280" s="518"/>
      <c r="C67280" s="378"/>
      <c r="D67280" s="379"/>
      <c r="E67280" s="380"/>
      <c r="F67280" s="380"/>
      <c r="G67280" s="765"/>
      <c r="H67280" s="520"/>
      <c r="I67280" s="520"/>
      <c r="J67280" s="1101"/>
      <c r="K67280" s="1101"/>
      <c r="L67280" s="520"/>
    </row>
    <row r="67281" spans="1:12" s="1117" customFormat="1" outlineLevel="1">
      <c r="A67281" s="109"/>
      <c r="B67281" s="518"/>
      <c r="C67281" s="378"/>
      <c r="D67281" s="379"/>
      <c r="E67281" s="380"/>
      <c r="F67281" s="380"/>
      <c r="G67281" s="765"/>
      <c r="H67281" s="520"/>
      <c r="I67281" s="520"/>
      <c r="J67281" s="1101"/>
      <c r="K67281" s="1101"/>
      <c r="L67281" s="520"/>
    </row>
    <row r="67282" spans="1:12" s="1117" customFormat="1" outlineLevel="1">
      <c r="A67282" s="109"/>
      <c r="B67282" s="518"/>
      <c r="C67282" s="378"/>
      <c r="D67282" s="379"/>
      <c r="E67282" s="380"/>
      <c r="F67282" s="380"/>
      <c r="G67282" s="765"/>
      <c r="H67282" s="520"/>
      <c r="I67282" s="520"/>
      <c r="J67282" s="1101"/>
      <c r="K67282" s="1101"/>
      <c r="L67282" s="520"/>
    </row>
    <row r="67283" spans="1:12" s="1117" customFormat="1" outlineLevel="1">
      <c r="A67283" s="109"/>
      <c r="B67283" s="518"/>
      <c r="C67283" s="378"/>
      <c r="D67283" s="379"/>
      <c r="E67283" s="380"/>
      <c r="F67283" s="380"/>
      <c r="G67283" s="765"/>
      <c r="H67283" s="520"/>
      <c r="I67283" s="520"/>
      <c r="J67283" s="1101"/>
      <c r="K67283" s="1101"/>
      <c r="L67283" s="520"/>
    </row>
    <row r="67284" spans="1:12" s="1117" customFormat="1" outlineLevel="1">
      <c r="A67284" s="109"/>
      <c r="B67284" s="518"/>
      <c r="C67284" s="378"/>
      <c r="D67284" s="379"/>
      <c r="E67284" s="380"/>
      <c r="F67284" s="380"/>
      <c r="G67284" s="765"/>
      <c r="H67284" s="520"/>
      <c r="I67284" s="520"/>
      <c r="J67284" s="1101"/>
      <c r="K67284" s="1101"/>
      <c r="L67284" s="520"/>
    </row>
    <row r="67285" spans="1:12" s="1117" customFormat="1" outlineLevel="1">
      <c r="A67285" s="109"/>
      <c r="B67285" s="518"/>
      <c r="C67285" s="378"/>
      <c r="D67285" s="379"/>
      <c r="E67285" s="380"/>
      <c r="F67285" s="380"/>
      <c r="G67285" s="765"/>
      <c r="H67285" s="520"/>
      <c r="I67285" s="520"/>
      <c r="J67285" s="1101"/>
      <c r="K67285" s="1101"/>
      <c r="L67285" s="520"/>
    </row>
    <row r="67286" spans="1:12" s="1117" customFormat="1" outlineLevel="1">
      <c r="A67286" s="109"/>
      <c r="B67286" s="518"/>
      <c r="C67286" s="378"/>
      <c r="D67286" s="379"/>
      <c r="E67286" s="380"/>
      <c r="F67286" s="380"/>
      <c r="G67286" s="765"/>
      <c r="H67286" s="520"/>
      <c r="I67286" s="520"/>
      <c r="J67286" s="1101"/>
      <c r="K67286" s="1101"/>
      <c r="L67286" s="520"/>
    </row>
    <row r="67287" spans="1:12" s="1117" customFormat="1" outlineLevel="1">
      <c r="A67287" s="109"/>
      <c r="B67287" s="518"/>
      <c r="C67287" s="378"/>
      <c r="D67287" s="379"/>
      <c r="E67287" s="380"/>
      <c r="F67287" s="380"/>
      <c r="G67287" s="765"/>
      <c r="H67287" s="520"/>
      <c r="I67287" s="520"/>
      <c r="J67287" s="1101"/>
      <c r="K67287" s="1101"/>
      <c r="L67287" s="520"/>
    </row>
    <row r="67288" spans="1:12" s="1117" customFormat="1" outlineLevel="1">
      <c r="A67288" s="109"/>
      <c r="B67288" s="518"/>
      <c r="C67288" s="378"/>
      <c r="D67288" s="379"/>
      <c r="E67288" s="380"/>
      <c r="F67288" s="380"/>
      <c r="G67288" s="765"/>
      <c r="H67288" s="520"/>
      <c r="I67288" s="520"/>
      <c r="J67288" s="1101"/>
      <c r="K67288" s="1101"/>
      <c r="L67288" s="520"/>
    </row>
    <row r="67289" spans="1:12" s="1117" customFormat="1" outlineLevel="1">
      <c r="A67289" s="109"/>
      <c r="B67289" s="518"/>
      <c r="C67289" s="378"/>
      <c r="D67289" s="379"/>
      <c r="E67289" s="380"/>
      <c r="F67289" s="380"/>
      <c r="G67289" s="765"/>
      <c r="H67289" s="520"/>
      <c r="I67289" s="520"/>
      <c r="J67289" s="1101"/>
      <c r="K67289" s="1101"/>
      <c r="L67289" s="520"/>
    </row>
    <row r="67290" spans="1:12" s="1117" customFormat="1" outlineLevel="1">
      <c r="A67290" s="109"/>
      <c r="B67290" s="518"/>
      <c r="C67290" s="378"/>
      <c r="D67290" s="379"/>
      <c r="E67290" s="380"/>
      <c r="F67290" s="380"/>
      <c r="G67290" s="765"/>
      <c r="H67290" s="520"/>
      <c r="I67290" s="520"/>
      <c r="J67290" s="1101"/>
      <c r="K67290" s="1101"/>
      <c r="L67290" s="520"/>
    </row>
    <row r="67291" spans="1:12" s="1117" customFormat="1" outlineLevel="1">
      <c r="A67291" s="109"/>
      <c r="B67291" s="518"/>
      <c r="C67291" s="378"/>
      <c r="D67291" s="379"/>
      <c r="E67291" s="380"/>
      <c r="F67291" s="380"/>
      <c r="G67291" s="765"/>
      <c r="H67291" s="520"/>
      <c r="I67291" s="520"/>
      <c r="J67291" s="1101"/>
      <c r="K67291" s="1101"/>
      <c r="L67291" s="520"/>
    </row>
    <row r="67292" spans="1:12" s="1117" customFormat="1" outlineLevel="1">
      <c r="A67292" s="109"/>
      <c r="B67292" s="518"/>
      <c r="C67292" s="378"/>
      <c r="D67292" s="379"/>
      <c r="E67292" s="380"/>
      <c r="F67292" s="380"/>
      <c r="G67292" s="765"/>
      <c r="H67292" s="520"/>
      <c r="I67292" s="520"/>
      <c r="J67292" s="1101"/>
      <c r="K67292" s="1101"/>
      <c r="L67292" s="520"/>
    </row>
    <row r="67293" spans="1:12" s="1117" customFormat="1" outlineLevel="1">
      <c r="A67293" s="109"/>
      <c r="B67293" s="518"/>
      <c r="C67293" s="378"/>
      <c r="D67293" s="379"/>
      <c r="E67293" s="380"/>
      <c r="F67293" s="380"/>
      <c r="G67293" s="765"/>
      <c r="H67293" s="520"/>
      <c r="I67293" s="520"/>
      <c r="J67293" s="1101"/>
      <c r="K67293" s="1101"/>
      <c r="L67293" s="520"/>
    </row>
    <row r="67294" spans="1:12" s="1117" customFormat="1" outlineLevel="1">
      <c r="A67294" s="109"/>
      <c r="B67294" s="518"/>
      <c r="C67294" s="378"/>
      <c r="D67294" s="379"/>
      <c r="E67294" s="380"/>
      <c r="F67294" s="380"/>
      <c r="G67294" s="765"/>
      <c r="H67294" s="520"/>
      <c r="I67294" s="520"/>
      <c r="J67294" s="1101"/>
      <c r="K67294" s="1101"/>
      <c r="L67294" s="520"/>
    </row>
    <row r="67295" spans="1:12" s="1117" customFormat="1" outlineLevel="1">
      <c r="A67295" s="109"/>
      <c r="B67295" s="518"/>
      <c r="C67295" s="378"/>
      <c r="D67295" s="379"/>
      <c r="E67295" s="380"/>
      <c r="F67295" s="380"/>
      <c r="G67295" s="765"/>
      <c r="H67295" s="520"/>
      <c r="I67295" s="520"/>
      <c r="J67295" s="1101"/>
      <c r="K67295" s="1101"/>
      <c r="L67295" s="520"/>
    </row>
    <row r="67296" spans="1:12" s="1117" customFormat="1" outlineLevel="1">
      <c r="A67296" s="109"/>
      <c r="B67296" s="518"/>
      <c r="C67296" s="378"/>
      <c r="D67296" s="379"/>
      <c r="E67296" s="380"/>
      <c r="F67296" s="380"/>
      <c r="G67296" s="765"/>
      <c r="H67296" s="520"/>
      <c r="I67296" s="520"/>
      <c r="J67296" s="1101"/>
      <c r="K67296" s="1101"/>
      <c r="L67296" s="520"/>
    </row>
    <row r="67297" spans="1:12" s="1117" customFormat="1" outlineLevel="1">
      <c r="A67297" s="109"/>
      <c r="B67297" s="518"/>
      <c r="C67297" s="378"/>
      <c r="D67297" s="379"/>
      <c r="E67297" s="380"/>
      <c r="F67297" s="380"/>
      <c r="G67297" s="765"/>
      <c r="H67297" s="520"/>
      <c r="I67297" s="520"/>
      <c r="J67297" s="1101"/>
      <c r="K67297" s="1101"/>
      <c r="L67297" s="520"/>
    </row>
    <row r="67298" spans="1:12" s="1117" customFormat="1" outlineLevel="1">
      <c r="A67298" s="109"/>
      <c r="B67298" s="518"/>
      <c r="C67298" s="378"/>
      <c r="D67298" s="379"/>
      <c r="E67298" s="380"/>
      <c r="F67298" s="380"/>
      <c r="G67298" s="765"/>
      <c r="H67298" s="520"/>
      <c r="I67298" s="520"/>
      <c r="J67298" s="1101"/>
      <c r="K67298" s="1101"/>
      <c r="L67298" s="520"/>
    </row>
    <row r="67299" spans="1:12" s="1117" customFormat="1" outlineLevel="1">
      <c r="A67299" s="109"/>
      <c r="B67299" s="518"/>
      <c r="C67299" s="378"/>
      <c r="D67299" s="379"/>
      <c r="E67299" s="380"/>
      <c r="F67299" s="380"/>
      <c r="G67299" s="765"/>
      <c r="H67299" s="520"/>
      <c r="I67299" s="520"/>
      <c r="J67299" s="1101"/>
      <c r="K67299" s="1101"/>
      <c r="L67299" s="520"/>
    </row>
    <row r="67300" spans="1:12" s="1117" customFormat="1" outlineLevel="1">
      <c r="A67300" s="109"/>
      <c r="B67300" s="518"/>
      <c r="C67300" s="378"/>
      <c r="D67300" s="379"/>
      <c r="E67300" s="380"/>
      <c r="F67300" s="380"/>
      <c r="G67300" s="765"/>
      <c r="H67300" s="520"/>
      <c r="I67300" s="520"/>
      <c r="J67300" s="1101"/>
      <c r="K67300" s="1101"/>
      <c r="L67300" s="520"/>
    </row>
    <row r="67301" spans="1:12" s="1117" customFormat="1" outlineLevel="1">
      <c r="A67301" s="109"/>
      <c r="B67301" s="518"/>
      <c r="C67301" s="378"/>
      <c r="D67301" s="379"/>
      <c r="E67301" s="380"/>
      <c r="F67301" s="380"/>
      <c r="G67301" s="765"/>
      <c r="H67301" s="520"/>
      <c r="I67301" s="520"/>
      <c r="J67301" s="1101"/>
      <c r="K67301" s="1101"/>
      <c r="L67301" s="520"/>
    </row>
    <row r="67302" spans="1:12" s="1117" customFormat="1" outlineLevel="1">
      <c r="A67302" s="109"/>
      <c r="B67302" s="518"/>
      <c r="C67302" s="378"/>
      <c r="D67302" s="379"/>
      <c r="E67302" s="380"/>
      <c r="F67302" s="380"/>
      <c r="G67302" s="765"/>
      <c r="H67302" s="520"/>
      <c r="I67302" s="520"/>
      <c r="J67302" s="1101"/>
      <c r="K67302" s="1101"/>
      <c r="L67302" s="520"/>
    </row>
    <row r="67303" spans="1:12" s="1117" customFormat="1" outlineLevel="1">
      <c r="A67303" s="109"/>
      <c r="B67303" s="518"/>
      <c r="C67303" s="378"/>
      <c r="D67303" s="379"/>
      <c r="E67303" s="380"/>
      <c r="F67303" s="380"/>
      <c r="G67303" s="765"/>
      <c r="H67303" s="520"/>
      <c r="I67303" s="520"/>
      <c r="J67303" s="1101"/>
      <c r="K67303" s="1101"/>
      <c r="L67303" s="520"/>
    </row>
    <row r="67304" spans="1:12" s="1117" customFormat="1" outlineLevel="1">
      <c r="A67304" s="109"/>
      <c r="B67304" s="518"/>
      <c r="C67304" s="378"/>
      <c r="D67304" s="379"/>
      <c r="E67304" s="380"/>
      <c r="F67304" s="380"/>
      <c r="G67304" s="765"/>
      <c r="H67304" s="520"/>
      <c r="I67304" s="520"/>
      <c r="J67304" s="1101"/>
      <c r="K67304" s="1101"/>
      <c r="L67304" s="520"/>
    </row>
    <row r="67305" spans="1:12" s="1117" customFormat="1" outlineLevel="1">
      <c r="A67305" s="109"/>
      <c r="B67305" s="518"/>
      <c r="C67305" s="378"/>
      <c r="D67305" s="379"/>
      <c r="E67305" s="380"/>
      <c r="F67305" s="380"/>
      <c r="G67305" s="765"/>
      <c r="H67305" s="520"/>
      <c r="I67305" s="520"/>
      <c r="J67305" s="1101"/>
      <c r="K67305" s="1101"/>
      <c r="L67305" s="520"/>
    </row>
    <row r="67306" spans="1:12" s="1117" customFormat="1" outlineLevel="1">
      <c r="A67306" s="109"/>
      <c r="B67306" s="518"/>
      <c r="C67306" s="378"/>
      <c r="D67306" s="379"/>
      <c r="E67306" s="380"/>
      <c r="F67306" s="380"/>
      <c r="G67306" s="765"/>
      <c r="H67306" s="520"/>
      <c r="I67306" s="520"/>
      <c r="J67306" s="1101"/>
      <c r="K67306" s="1101"/>
      <c r="L67306" s="520"/>
    </row>
    <row r="67307" spans="1:12" s="1117" customFormat="1" outlineLevel="1">
      <c r="A67307" s="109"/>
      <c r="B67307" s="518"/>
      <c r="C67307" s="378"/>
      <c r="D67307" s="379"/>
      <c r="E67307" s="380"/>
      <c r="F67307" s="380"/>
      <c r="G67307" s="765"/>
      <c r="H67307" s="520"/>
      <c r="I67307" s="520"/>
      <c r="J67307" s="1101"/>
      <c r="K67307" s="1101"/>
      <c r="L67307" s="520"/>
    </row>
    <row r="67308" spans="1:12" s="1117" customFormat="1" outlineLevel="1">
      <c r="A67308" s="109"/>
      <c r="B67308" s="518"/>
      <c r="C67308" s="378"/>
      <c r="D67308" s="379"/>
      <c r="E67308" s="380"/>
      <c r="F67308" s="380"/>
      <c r="G67308" s="765"/>
      <c r="H67308" s="520"/>
      <c r="I67308" s="520"/>
      <c r="J67308" s="1101"/>
      <c r="K67308" s="1101"/>
      <c r="L67308" s="520"/>
    </row>
    <row r="67309" spans="1:12" s="1117" customFormat="1" outlineLevel="1">
      <c r="A67309" s="109"/>
      <c r="B67309" s="518"/>
      <c r="C67309" s="378"/>
      <c r="D67309" s="379"/>
      <c r="E67309" s="380"/>
      <c r="F67309" s="380"/>
      <c r="G67309" s="765"/>
      <c r="H67309" s="520"/>
      <c r="I67309" s="520"/>
      <c r="J67309" s="1101"/>
      <c r="K67309" s="1101"/>
      <c r="L67309" s="520"/>
    </row>
    <row r="67310" spans="1:12" s="1117" customFormat="1" outlineLevel="1">
      <c r="A67310" s="109"/>
      <c r="B67310" s="518"/>
      <c r="C67310" s="378"/>
      <c r="D67310" s="379"/>
      <c r="E67310" s="380"/>
      <c r="F67310" s="380"/>
      <c r="G67310" s="765"/>
      <c r="H67310" s="520"/>
      <c r="I67310" s="520"/>
      <c r="J67310" s="1101"/>
      <c r="K67310" s="1101"/>
      <c r="L67310" s="520"/>
    </row>
    <row r="67311" spans="1:12" s="1117" customFormat="1" outlineLevel="1">
      <c r="A67311" s="109"/>
      <c r="B67311" s="518"/>
      <c r="C67311" s="378"/>
      <c r="D67311" s="379"/>
      <c r="E67311" s="380"/>
      <c r="F67311" s="380"/>
      <c r="G67311" s="765"/>
      <c r="H67311" s="520"/>
      <c r="I67311" s="520"/>
      <c r="J67311" s="1101"/>
      <c r="K67311" s="1101"/>
      <c r="L67311" s="520"/>
    </row>
    <row r="67312" spans="1:12" s="1117" customFormat="1" outlineLevel="1">
      <c r="A67312" s="109"/>
      <c r="B67312" s="518"/>
      <c r="C67312" s="378"/>
      <c r="D67312" s="379"/>
      <c r="E67312" s="380"/>
      <c r="F67312" s="380"/>
      <c r="G67312" s="765"/>
      <c r="H67312" s="520"/>
      <c r="I67312" s="520"/>
      <c r="J67312" s="1101"/>
      <c r="K67312" s="1101"/>
      <c r="L67312" s="520"/>
    </row>
    <row r="67313" spans="1:12" s="1117" customFormat="1" outlineLevel="1">
      <c r="A67313" s="109"/>
      <c r="B67313" s="518"/>
      <c r="C67313" s="378"/>
      <c r="D67313" s="379"/>
      <c r="E67313" s="380"/>
      <c r="F67313" s="380"/>
      <c r="G67313" s="765"/>
      <c r="H67313" s="520"/>
      <c r="I67313" s="520"/>
      <c r="J67313" s="1101"/>
      <c r="K67313" s="1101"/>
      <c r="L67313" s="520"/>
    </row>
    <row r="67314" spans="1:12" s="1117" customFormat="1" outlineLevel="1">
      <c r="A67314" s="109"/>
      <c r="B67314" s="518"/>
      <c r="C67314" s="378"/>
      <c r="D67314" s="379"/>
      <c r="E67314" s="380"/>
      <c r="F67314" s="380"/>
      <c r="G67314" s="765"/>
      <c r="H67314" s="520"/>
      <c r="I67314" s="520"/>
      <c r="J67314" s="1101"/>
      <c r="K67314" s="1101"/>
      <c r="L67314" s="520"/>
    </row>
    <row r="67315" spans="1:12" s="1117" customFormat="1" outlineLevel="1">
      <c r="A67315" s="109"/>
      <c r="B67315" s="518"/>
      <c r="C67315" s="378"/>
      <c r="D67315" s="379"/>
      <c r="E67315" s="380"/>
      <c r="F67315" s="380"/>
      <c r="G67315" s="765"/>
      <c r="H67315" s="520"/>
      <c r="I67315" s="520"/>
      <c r="J67315" s="1101"/>
      <c r="K67315" s="1101"/>
      <c r="L67315" s="520"/>
    </row>
    <row r="67316" spans="1:12" s="1117" customFormat="1" outlineLevel="1">
      <c r="A67316" s="109"/>
      <c r="B67316" s="518"/>
      <c r="C67316" s="378"/>
      <c r="D67316" s="379"/>
      <c r="E67316" s="380"/>
      <c r="F67316" s="380"/>
      <c r="G67316" s="765"/>
      <c r="H67316" s="520"/>
      <c r="I67316" s="520"/>
      <c r="J67316" s="1101"/>
      <c r="K67316" s="1101"/>
      <c r="L67316" s="520"/>
    </row>
    <row r="67317" spans="1:12" s="1117" customFormat="1" outlineLevel="1">
      <c r="A67317" s="109"/>
      <c r="B67317" s="518"/>
      <c r="C67317" s="378"/>
      <c r="D67317" s="379"/>
      <c r="E67317" s="380"/>
      <c r="F67317" s="380"/>
      <c r="G67317" s="765"/>
      <c r="H67317" s="520"/>
      <c r="I67317" s="520"/>
      <c r="J67317" s="1101"/>
      <c r="K67317" s="1101"/>
      <c r="L67317" s="520"/>
    </row>
    <row r="67318" spans="1:12" s="1117" customFormat="1" outlineLevel="1">
      <c r="A67318" s="109"/>
      <c r="B67318" s="518"/>
      <c r="C67318" s="378"/>
      <c r="D67318" s="379"/>
      <c r="E67318" s="380"/>
      <c r="F67318" s="380"/>
      <c r="G67318" s="765"/>
      <c r="H67318" s="520"/>
      <c r="I67318" s="520"/>
      <c r="J67318" s="1101"/>
      <c r="K67318" s="1101"/>
      <c r="L67318" s="520"/>
    </row>
    <row r="67319" spans="1:12" s="1117" customFormat="1" outlineLevel="1">
      <c r="A67319" s="109"/>
      <c r="B67319" s="518"/>
      <c r="C67319" s="378"/>
      <c r="D67319" s="379"/>
      <c r="E67319" s="380"/>
      <c r="F67319" s="380"/>
      <c r="G67319" s="765"/>
      <c r="H67319" s="520"/>
      <c r="I67319" s="520"/>
      <c r="J67319" s="1101"/>
      <c r="K67319" s="1101"/>
      <c r="L67319" s="520"/>
    </row>
    <row r="67320" spans="1:12" s="1117" customFormat="1" outlineLevel="1">
      <c r="A67320" s="109"/>
      <c r="B67320" s="518"/>
      <c r="C67320" s="378"/>
      <c r="D67320" s="379"/>
      <c r="E67320" s="380"/>
      <c r="F67320" s="380"/>
      <c r="G67320" s="765"/>
      <c r="H67320" s="520"/>
      <c r="I67320" s="520"/>
      <c r="J67320" s="1101"/>
      <c r="K67320" s="1101"/>
      <c r="L67320" s="520"/>
    </row>
    <row r="67321" spans="1:12" s="1117" customFormat="1" outlineLevel="1">
      <c r="A67321" s="109"/>
      <c r="B67321" s="518"/>
      <c r="C67321" s="378"/>
      <c r="D67321" s="379"/>
      <c r="E67321" s="380"/>
      <c r="F67321" s="380"/>
      <c r="G67321" s="765"/>
      <c r="H67321" s="520"/>
      <c r="I67321" s="520"/>
      <c r="J67321" s="1101"/>
      <c r="K67321" s="1101"/>
      <c r="L67321" s="520"/>
    </row>
    <row r="67322" spans="1:12" s="1117" customFormat="1" outlineLevel="1">
      <c r="A67322" s="109"/>
      <c r="B67322" s="518"/>
      <c r="C67322" s="378"/>
      <c r="D67322" s="379"/>
      <c r="E67322" s="380"/>
      <c r="F67322" s="380"/>
      <c r="G67322" s="765"/>
      <c r="H67322" s="520"/>
      <c r="I67322" s="520"/>
      <c r="J67322" s="1101"/>
      <c r="K67322" s="1101"/>
      <c r="L67322" s="520"/>
    </row>
    <row r="67323" spans="1:12" s="1117" customFormat="1" outlineLevel="1">
      <c r="A67323" s="109"/>
      <c r="B67323" s="518"/>
      <c r="C67323" s="378"/>
      <c r="D67323" s="379"/>
      <c r="E67323" s="380"/>
      <c r="F67323" s="380"/>
      <c r="G67323" s="765"/>
      <c r="H67323" s="520"/>
      <c r="I67323" s="520"/>
      <c r="J67323" s="1101"/>
      <c r="K67323" s="1101"/>
      <c r="L67323" s="520"/>
    </row>
    <row r="67324" spans="1:12" s="1117" customFormat="1" outlineLevel="1">
      <c r="A67324" s="109"/>
      <c r="B67324" s="518"/>
      <c r="C67324" s="378"/>
      <c r="D67324" s="379"/>
      <c r="E67324" s="380"/>
      <c r="F67324" s="380"/>
      <c r="G67324" s="765"/>
      <c r="H67324" s="520"/>
      <c r="I67324" s="520"/>
      <c r="J67324" s="1101"/>
      <c r="K67324" s="1101"/>
      <c r="L67324" s="520"/>
    </row>
    <row r="67325" spans="1:12" s="1117" customFormat="1" outlineLevel="1">
      <c r="A67325" s="109"/>
      <c r="B67325" s="518"/>
      <c r="C67325" s="378"/>
      <c r="D67325" s="379"/>
      <c r="E67325" s="380"/>
      <c r="F67325" s="380"/>
      <c r="G67325" s="765"/>
      <c r="H67325" s="520"/>
      <c r="I67325" s="520"/>
      <c r="J67325" s="1101"/>
      <c r="K67325" s="1101"/>
      <c r="L67325" s="520"/>
    </row>
    <row r="67326" spans="1:12" s="1117" customFormat="1" outlineLevel="1">
      <c r="A67326" s="109"/>
      <c r="B67326" s="518"/>
      <c r="C67326" s="378"/>
      <c r="D67326" s="379"/>
      <c r="E67326" s="380"/>
      <c r="F67326" s="380"/>
      <c r="G67326" s="765"/>
      <c r="H67326" s="520"/>
      <c r="I67326" s="520"/>
      <c r="J67326" s="1101"/>
      <c r="K67326" s="1101"/>
      <c r="L67326" s="520"/>
    </row>
    <row r="67327" spans="1:12" s="1117" customFormat="1" outlineLevel="1">
      <c r="A67327" s="109"/>
      <c r="B67327" s="518"/>
      <c r="C67327" s="378"/>
      <c r="D67327" s="379"/>
      <c r="E67327" s="380"/>
      <c r="F67327" s="380"/>
      <c r="G67327" s="765"/>
      <c r="H67327" s="520"/>
      <c r="I67327" s="520"/>
      <c r="J67327" s="1101"/>
      <c r="K67327" s="1101"/>
      <c r="L67327" s="520"/>
    </row>
    <row r="67328" spans="1:12" s="1117" customFormat="1" outlineLevel="1">
      <c r="A67328" s="109"/>
      <c r="B67328" s="518"/>
      <c r="C67328" s="378"/>
      <c r="D67328" s="379"/>
      <c r="E67328" s="380"/>
      <c r="F67328" s="380"/>
      <c r="G67328" s="765"/>
      <c r="H67328" s="520"/>
      <c r="I67328" s="520"/>
      <c r="J67328" s="1101"/>
      <c r="K67328" s="1101"/>
      <c r="L67328" s="520"/>
    </row>
    <row r="67329" spans="1:12" s="1117" customFormat="1" outlineLevel="1">
      <c r="A67329" s="109"/>
      <c r="B67329" s="518"/>
      <c r="C67329" s="378"/>
      <c r="D67329" s="379"/>
      <c r="E67329" s="380"/>
      <c r="F67329" s="380"/>
      <c r="G67329" s="765"/>
      <c r="H67329" s="520"/>
      <c r="I67329" s="520"/>
      <c r="J67329" s="1101"/>
      <c r="K67329" s="1101"/>
      <c r="L67329" s="520"/>
    </row>
    <row r="67330" spans="1:12" s="1117" customFormat="1" outlineLevel="1">
      <c r="A67330" s="109"/>
      <c r="B67330" s="518"/>
      <c r="C67330" s="378"/>
      <c r="D67330" s="379"/>
      <c r="E67330" s="380"/>
      <c r="F67330" s="380"/>
      <c r="G67330" s="765"/>
      <c r="H67330" s="520"/>
      <c r="I67330" s="520"/>
      <c r="J67330" s="1101"/>
      <c r="K67330" s="1101"/>
      <c r="L67330" s="520"/>
    </row>
    <row r="67331" spans="1:12" s="1117" customFormat="1" outlineLevel="1">
      <c r="A67331" s="109"/>
      <c r="B67331" s="518"/>
      <c r="C67331" s="378"/>
      <c r="D67331" s="379"/>
      <c r="E67331" s="380"/>
      <c r="F67331" s="380"/>
      <c r="G67331" s="765"/>
      <c r="H67331" s="520"/>
      <c r="I67331" s="520"/>
      <c r="J67331" s="1101"/>
      <c r="K67331" s="1101"/>
      <c r="L67331" s="520"/>
    </row>
    <row r="67332" spans="1:12" s="1117" customFormat="1" outlineLevel="1">
      <c r="A67332" s="109"/>
      <c r="B67332" s="518"/>
      <c r="C67332" s="378"/>
      <c r="D67332" s="379"/>
      <c r="E67332" s="380"/>
      <c r="F67332" s="380"/>
      <c r="G67332" s="765"/>
      <c r="H67332" s="520"/>
      <c r="I67332" s="520"/>
      <c r="J67332" s="1101"/>
      <c r="K67332" s="1101"/>
      <c r="L67332" s="520"/>
    </row>
    <row r="67333" spans="1:12" s="1117" customFormat="1" outlineLevel="1">
      <c r="A67333" s="109"/>
      <c r="B67333" s="518"/>
      <c r="C67333" s="378"/>
      <c r="D67333" s="379"/>
      <c r="E67333" s="380"/>
      <c r="F67333" s="380"/>
      <c r="G67333" s="765"/>
      <c r="H67333" s="520"/>
      <c r="I67333" s="520"/>
      <c r="J67333" s="1101"/>
      <c r="K67333" s="1101"/>
      <c r="L67333" s="520"/>
    </row>
    <row r="67334" spans="1:12" s="1117" customFormat="1" outlineLevel="1">
      <c r="A67334" s="109"/>
      <c r="B67334" s="518"/>
      <c r="C67334" s="378"/>
      <c r="D67334" s="379"/>
      <c r="E67334" s="380"/>
      <c r="F67334" s="380"/>
      <c r="G67334" s="765"/>
      <c r="H67334" s="520"/>
      <c r="I67334" s="520"/>
      <c r="J67334" s="1101"/>
      <c r="K67334" s="1101"/>
      <c r="L67334" s="520"/>
    </row>
    <row r="67335" spans="1:12" s="1117" customFormat="1" outlineLevel="1">
      <c r="A67335" s="109"/>
      <c r="B67335" s="518"/>
      <c r="C67335" s="378"/>
      <c r="D67335" s="379"/>
      <c r="E67335" s="380"/>
      <c r="F67335" s="380"/>
      <c r="G67335" s="765"/>
      <c r="H67335" s="520"/>
      <c r="I67335" s="520"/>
      <c r="J67335" s="1101"/>
      <c r="K67335" s="1101"/>
      <c r="L67335" s="520"/>
    </row>
    <row r="67336" spans="1:12" s="1117" customFormat="1" outlineLevel="1">
      <c r="A67336" s="109"/>
      <c r="B67336" s="518"/>
      <c r="C67336" s="378"/>
      <c r="D67336" s="379"/>
      <c r="E67336" s="380"/>
      <c r="F67336" s="380"/>
      <c r="G67336" s="765"/>
      <c r="H67336" s="520"/>
      <c r="I67336" s="520"/>
      <c r="J67336" s="1101"/>
      <c r="K67336" s="1101"/>
      <c r="L67336" s="520"/>
    </row>
    <row r="67337" spans="1:12" s="1117" customFormat="1" outlineLevel="1">
      <c r="A67337" s="109"/>
      <c r="B67337" s="518"/>
      <c r="C67337" s="378"/>
      <c r="D67337" s="379"/>
      <c r="E67337" s="380"/>
      <c r="F67337" s="380"/>
      <c r="G67337" s="765"/>
      <c r="H67337" s="520"/>
      <c r="I67337" s="520"/>
      <c r="J67337" s="1101"/>
      <c r="K67337" s="1101"/>
      <c r="L67337" s="520"/>
    </row>
    <row r="67338" spans="1:12" s="1117" customFormat="1" outlineLevel="1">
      <c r="A67338" s="109"/>
      <c r="B67338" s="518"/>
      <c r="C67338" s="378"/>
      <c r="D67338" s="379"/>
      <c r="E67338" s="380"/>
      <c r="F67338" s="380"/>
      <c r="G67338" s="765"/>
      <c r="H67338" s="520"/>
      <c r="I67338" s="520"/>
      <c r="J67338" s="1101"/>
      <c r="K67338" s="1101"/>
      <c r="L67338" s="520"/>
    </row>
    <row r="67339" spans="1:12" s="1117" customFormat="1" outlineLevel="1">
      <c r="A67339" s="109"/>
      <c r="B67339" s="518"/>
      <c r="C67339" s="378"/>
      <c r="D67339" s="379"/>
      <c r="E67339" s="380"/>
      <c r="F67339" s="380"/>
      <c r="G67339" s="765"/>
      <c r="H67339" s="520"/>
      <c r="I67339" s="520"/>
      <c r="J67339" s="1101"/>
      <c r="K67339" s="1101"/>
      <c r="L67339" s="520"/>
    </row>
    <row r="67340" spans="1:12" s="1117" customFormat="1" outlineLevel="1">
      <c r="A67340" s="109"/>
      <c r="B67340" s="518"/>
      <c r="C67340" s="378"/>
      <c r="D67340" s="379"/>
      <c r="E67340" s="380"/>
      <c r="F67340" s="380"/>
      <c r="G67340" s="765"/>
      <c r="H67340" s="520"/>
      <c r="I67340" s="520"/>
      <c r="J67340" s="1101"/>
      <c r="K67340" s="1101"/>
      <c r="L67340" s="520"/>
    </row>
    <row r="67341" spans="1:12" s="1117" customFormat="1" outlineLevel="1">
      <c r="A67341" s="109"/>
      <c r="B67341" s="518"/>
      <c r="C67341" s="378"/>
      <c r="D67341" s="379"/>
      <c r="E67341" s="380"/>
      <c r="F67341" s="380"/>
      <c r="G67341" s="765"/>
      <c r="H67341" s="520"/>
      <c r="I67341" s="520"/>
      <c r="J67341" s="1101"/>
      <c r="K67341" s="1101"/>
      <c r="L67341" s="520"/>
    </row>
    <row r="67342" spans="1:12" s="1117" customFormat="1" outlineLevel="1">
      <c r="A67342" s="109"/>
      <c r="B67342" s="518"/>
      <c r="C67342" s="378"/>
      <c r="D67342" s="379"/>
      <c r="E67342" s="380"/>
      <c r="F67342" s="380"/>
      <c r="G67342" s="765"/>
      <c r="H67342" s="520"/>
      <c r="I67342" s="520"/>
      <c r="J67342" s="1101"/>
      <c r="K67342" s="1101"/>
      <c r="L67342" s="520"/>
    </row>
    <row r="67343" spans="1:12" s="1117" customFormat="1" outlineLevel="1">
      <c r="A67343" s="109"/>
      <c r="B67343" s="518"/>
      <c r="C67343" s="378"/>
      <c r="D67343" s="379"/>
      <c r="E67343" s="380"/>
      <c r="F67343" s="380"/>
      <c r="G67343" s="765"/>
      <c r="H67343" s="520"/>
      <c r="I67343" s="520"/>
      <c r="J67343" s="1101"/>
      <c r="K67343" s="1101"/>
      <c r="L67343" s="520"/>
    </row>
    <row r="67344" spans="1:12" s="1117" customFormat="1" outlineLevel="1">
      <c r="A67344" s="109"/>
      <c r="B67344" s="518"/>
      <c r="C67344" s="378"/>
      <c r="D67344" s="379"/>
      <c r="E67344" s="380"/>
      <c r="F67344" s="380"/>
      <c r="G67344" s="765"/>
      <c r="H67344" s="520"/>
      <c r="I67344" s="520"/>
      <c r="J67344" s="1101"/>
      <c r="K67344" s="1101"/>
      <c r="L67344" s="520"/>
    </row>
    <row r="67345" spans="1:12" s="1117" customFormat="1" outlineLevel="1">
      <c r="A67345" s="109"/>
      <c r="B67345" s="518"/>
      <c r="C67345" s="378"/>
      <c r="D67345" s="379"/>
      <c r="E67345" s="380"/>
      <c r="F67345" s="380"/>
      <c r="G67345" s="765"/>
      <c r="H67345" s="520"/>
      <c r="I67345" s="520"/>
      <c r="J67345" s="1101"/>
      <c r="K67345" s="1101"/>
      <c r="L67345" s="520"/>
    </row>
    <row r="67346" spans="1:12" s="1117" customFormat="1" outlineLevel="1">
      <c r="A67346" s="109"/>
      <c r="B67346" s="518"/>
      <c r="C67346" s="378"/>
      <c r="D67346" s="379"/>
      <c r="E67346" s="380"/>
      <c r="F67346" s="380"/>
      <c r="G67346" s="765"/>
      <c r="H67346" s="520"/>
      <c r="I67346" s="520"/>
      <c r="J67346" s="1101"/>
      <c r="K67346" s="1101"/>
      <c r="L67346" s="520"/>
    </row>
    <row r="67347" spans="1:12" s="1117" customFormat="1" outlineLevel="1">
      <c r="A67347" s="109"/>
      <c r="B67347" s="518"/>
      <c r="C67347" s="378"/>
      <c r="D67347" s="379"/>
      <c r="E67347" s="380"/>
      <c r="F67347" s="380"/>
      <c r="G67347" s="765"/>
      <c r="H67347" s="520"/>
      <c r="I67347" s="520"/>
      <c r="J67347" s="1101"/>
      <c r="K67347" s="1101"/>
      <c r="L67347" s="520"/>
    </row>
    <row r="67348" spans="1:12" s="1117" customFormat="1" outlineLevel="1">
      <c r="A67348" s="109"/>
      <c r="B67348" s="518"/>
      <c r="C67348" s="378"/>
      <c r="D67348" s="379"/>
      <c r="E67348" s="380"/>
      <c r="F67348" s="380"/>
      <c r="G67348" s="765"/>
      <c r="H67348" s="520"/>
      <c r="I67348" s="520"/>
      <c r="J67348" s="1101"/>
      <c r="K67348" s="1101"/>
      <c r="L67348" s="520"/>
    </row>
    <row r="67349" spans="1:12" s="1117" customFormat="1" outlineLevel="1">
      <c r="A67349" s="109"/>
      <c r="B67349" s="518"/>
      <c r="C67349" s="378"/>
      <c r="D67349" s="379"/>
      <c r="E67349" s="380"/>
      <c r="F67349" s="380"/>
      <c r="G67349" s="765"/>
      <c r="H67349" s="520"/>
      <c r="I67349" s="520"/>
      <c r="J67349" s="1101"/>
      <c r="K67349" s="1101"/>
      <c r="L67349" s="520"/>
    </row>
    <row r="67350" spans="1:12" s="1117" customFormat="1" outlineLevel="1">
      <c r="A67350" s="109"/>
      <c r="B67350" s="518"/>
      <c r="C67350" s="378"/>
      <c r="D67350" s="379"/>
      <c r="E67350" s="380"/>
      <c r="F67350" s="380"/>
      <c r="G67350" s="765"/>
      <c r="H67350" s="520"/>
      <c r="I67350" s="520"/>
      <c r="J67350" s="1101"/>
      <c r="K67350" s="1101"/>
      <c r="L67350" s="520"/>
    </row>
    <row r="67351" spans="1:12" s="1117" customFormat="1" outlineLevel="1">
      <c r="A67351" s="109"/>
      <c r="B67351" s="518"/>
      <c r="C67351" s="378"/>
      <c r="D67351" s="379"/>
      <c r="E67351" s="380"/>
      <c r="F67351" s="380"/>
      <c r="G67351" s="765"/>
      <c r="H67351" s="520"/>
      <c r="I67351" s="520"/>
      <c r="J67351" s="1101"/>
      <c r="K67351" s="1101"/>
      <c r="L67351" s="520"/>
    </row>
    <row r="67352" spans="1:12" s="1117" customFormat="1" outlineLevel="1">
      <c r="A67352" s="109"/>
      <c r="B67352" s="518"/>
      <c r="C67352" s="378"/>
      <c r="D67352" s="379"/>
      <c r="E67352" s="380"/>
      <c r="F67352" s="380"/>
      <c r="G67352" s="765"/>
      <c r="H67352" s="520"/>
      <c r="I67352" s="520"/>
      <c r="J67352" s="1101"/>
      <c r="K67352" s="1101"/>
      <c r="L67352" s="520"/>
    </row>
    <row r="67353" spans="1:12" s="1117" customFormat="1" outlineLevel="1">
      <c r="A67353" s="109"/>
      <c r="B67353" s="518"/>
      <c r="C67353" s="378"/>
      <c r="D67353" s="379"/>
      <c r="E67353" s="380"/>
      <c r="F67353" s="380"/>
      <c r="G67353" s="765"/>
      <c r="H67353" s="520"/>
      <c r="I67353" s="520"/>
      <c r="J67353" s="1101"/>
      <c r="K67353" s="1101"/>
      <c r="L67353" s="520"/>
    </row>
    <row r="67354" spans="1:12" s="1117" customFormat="1" outlineLevel="1">
      <c r="A67354" s="109"/>
      <c r="B67354" s="518"/>
      <c r="C67354" s="378"/>
      <c r="D67354" s="379"/>
      <c r="E67354" s="380"/>
      <c r="F67354" s="380"/>
      <c r="G67354" s="765"/>
      <c r="H67354" s="520"/>
      <c r="I67354" s="520"/>
      <c r="J67354" s="1101"/>
      <c r="K67354" s="1101"/>
      <c r="L67354" s="520"/>
    </row>
    <row r="67355" spans="1:12" s="1117" customFormat="1" outlineLevel="1">
      <c r="A67355" s="109"/>
      <c r="B67355" s="518"/>
      <c r="C67355" s="378"/>
      <c r="D67355" s="379"/>
      <c r="E67355" s="380"/>
      <c r="F67355" s="380"/>
      <c r="G67355" s="765"/>
      <c r="H67355" s="520"/>
      <c r="I67355" s="520"/>
      <c r="J67355" s="1101"/>
      <c r="K67355" s="1101"/>
      <c r="L67355" s="520"/>
    </row>
    <row r="67356" spans="1:12" s="1117" customFormat="1" outlineLevel="1">
      <c r="A67356" s="109"/>
      <c r="B67356" s="518"/>
      <c r="C67356" s="378"/>
      <c r="D67356" s="379"/>
      <c r="E67356" s="380"/>
      <c r="F67356" s="380"/>
      <c r="G67356" s="765"/>
      <c r="H67356" s="520"/>
      <c r="I67356" s="520"/>
      <c r="J67356" s="1101"/>
      <c r="K67356" s="1101"/>
      <c r="L67356" s="520"/>
    </row>
    <row r="67357" spans="1:12" s="1117" customFormat="1" outlineLevel="1">
      <c r="A67357" s="109"/>
      <c r="B67357" s="518"/>
      <c r="C67357" s="378"/>
      <c r="D67357" s="379"/>
      <c r="E67357" s="380"/>
      <c r="F67357" s="380"/>
      <c r="G67357" s="765"/>
      <c r="H67357" s="520"/>
      <c r="I67357" s="520"/>
      <c r="J67357" s="1101"/>
      <c r="K67357" s="1101"/>
      <c r="L67357" s="520"/>
    </row>
    <row r="67358" spans="1:12" s="1117" customFormat="1" outlineLevel="1">
      <c r="A67358" s="109"/>
      <c r="B67358" s="518"/>
      <c r="C67358" s="378"/>
      <c r="D67358" s="379"/>
      <c r="E67358" s="380"/>
      <c r="F67358" s="380"/>
      <c r="G67358" s="765"/>
      <c r="H67358" s="520"/>
      <c r="I67358" s="520"/>
      <c r="J67358" s="1101"/>
      <c r="K67358" s="1101"/>
      <c r="L67358" s="520"/>
    </row>
    <row r="67359" spans="1:12" s="1117" customFormat="1" outlineLevel="1">
      <c r="A67359" s="109"/>
      <c r="B67359" s="518"/>
      <c r="C67359" s="378"/>
      <c r="D67359" s="379"/>
      <c r="E67359" s="380"/>
      <c r="F67359" s="380"/>
      <c r="G67359" s="765"/>
      <c r="H67359" s="520"/>
      <c r="I67359" s="520"/>
      <c r="J67359" s="1101"/>
      <c r="K67359" s="1101"/>
      <c r="L67359" s="520"/>
    </row>
    <row r="67360" spans="1:12" s="1117" customFormat="1" outlineLevel="1">
      <c r="A67360" s="109"/>
      <c r="B67360" s="518"/>
      <c r="C67360" s="378"/>
      <c r="D67360" s="379"/>
      <c r="E67360" s="380"/>
      <c r="F67360" s="380"/>
      <c r="G67360" s="765"/>
      <c r="H67360" s="520"/>
      <c r="I67360" s="520"/>
      <c r="J67360" s="1101"/>
      <c r="K67360" s="1101"/>
      <c r="L67360" s="520"/>
    </row>
    <row r="67361" spans="1:12" s="1117" customFormat="1" outlineLevel="1">
      <c r="A67361" s="109"/>
      <c r="B67361" s="518"/>
      <c r="C67361" s="378"/>
      <c r="D67361" s="379"/>
      <c r="E67361" s="380"/>
      <c r="F67361" s="380"/>
      <c r="G67361" s="765"/>
      <c r="H67361" s="520"/>
      <c r="I67361" s="520"/>
      <c r="J67361" s="1101"/>
      <c r="K67361" s="1101"/>
      <c r="L67361" s="520"/>
    </row>
    <row r="67362" spans="1:12" s="1117" customFormat="1" outlineLevel="1">
      <c r="A67362" s="109"/>
      <c r="B67362" s="518"/>
      <c r="C67362" s="378"/>
      <c r="D67362" s="379"/>
      <c r="E67362" s="380"/>
      <c r="F67362" s="380"/>
      <c r="G67362" s="765"/>
      <c r="H67362" s="520"/>
      <c r="I67362" s="520"/>
      <c r="J67362" s="1101"/>
      <c r="K67362" s="1101"/>
      <c r="L67362" s="520"/>
    </row>
    <row r="67363" spans="1:12" s="1117" customFormat="1" outlineLevel="1">
      <c r="A67363" s="109"/>
      <c r="B67363" s="518"/>
      <c r="C67363" s="378"/>
      <c r="D67363" s="379"/>
      <c r="E67363" s="380"/>
      <c r="F67363" s="380"/>
      <c r="G67363" s="765"/>
      <c r="H67363" s="520"/>
      <c r="I67363" s="520"/>
      <c r="J67363" s="1101"/>
      <c r="K67363" s="1101"/>
      <c r="L67363" s="520"/>
    </row>
    <row r="67364" spans="1:12" s="1117" customFormat="1" outlineLevel="1">
      <c r="A67364" s="109"/>
      <c r="B67364" s="518"/>
      <c r="C67364" s="378"/>
      <c r="D67364" s="379"/>
      <c r="E67364" s="380"/>
      <c r="F67364" s="380"/>
      <c r="G67364" s="765"/>
      <c r="H67364" s="520"/>
      <c r="I67364" s="520"/>
      <c r="J67364" s="1101"/>
      <c r="K67364" s="1101"/>
      <c r="L67364" s="520"/>
    </row>
    <row r="67365" spans="1:12" s="1117" customFormat="1" outlineLevel="1">
      <c r="A67365" s="109"/>
      <c r="B67365" s="518"/>
      <c r="C67365" s="378"/>
      <c r="D67365" s="379"/>
      <c r="E67365" s="380"/>
      <c r="F67365" s="380"/>
      <c r="G67365" s="765"/>
      <c r="H67365" s="520"/>
      <c r="I67365" s="520"/>
      <c r="J67365" s="1101"/>
      <c r="K67365" s="1101"/>
      <c r="L67365" s="520"/>
    </row>
    <row r="67366" spans="1:12" s="1117" customFormat="1" outlineLevel="1">
      <c r="A67366" s="109"/>
      <c r="B67366" s="518"/>
      <c r="C67366" s="378"/>
      <c r="D67366" s="379"/>
      <c r="E67366" s="380"/>
      <c r="F67366" s="380"/>
      <c r="G67366" s="765"/>
      <c r="H67366" s="520"/>
      <c r="I67366" s="520"/>
      <c r="J67366" s="1101"/>
      <c r="K67366" s="1101"/>
      <c r="L67366" s="520"/>
    </row>
    <row r="67367" spans="1:12" s="1117" customFormat="1" outlineLevel="1">
      <c r="A67367" s="109"/>
      <c r="B67367" s="518"/>
      <c r="C67367" s="378"/>
      <c r="D67367" s="379"/>
      <c r="E67367" s="380"/>
      <c r="F67367" s="380"/>
      <c r="G67367" s="765"/>
      <c r="H67367" s="520"/>
      <c r="I67367" s="520"/>
      <c r="J67367" s="1101"/>
      <c r="K67367" s="1101"/>
      <c r="L67367" s="520"/>
    </row>
    <row r="67368" spans="1:12" s="1117" customFormat="1" outlineLevel="1">
      <c r="A67368" s="109"/>
      <c r="B67368" s="518"/>
      <c r="C67368" s="378"/>
      <c r="D67368" s="379"/>
      <c r="E67368" s="380"/>
      <c r="F67368" s="380"/>
      <c r="G67368" s="765"/>
      <c r="H67368" s="520"/>
      <c r="I67368" s="520"/>
      <c r="J67368" s="1101"/>
      <c r="K67368" s="1101"/>
      <c r="L67368" s="520"/>
    </row>
    <row r="67369" spans="1:12" s="1117" customFormat="1" outlineLevel="1">
      <c r="A67369" s="109"/>
      <c r="B67369" s="518"/>
      <c r="C67369" s="378"/>
      <c r="D67369" s="379"/>
      <c r="E67369" s="380"/>
      <c r="F67369" s="380"/>
      <c r="G67369" s="765"/>
      <c r="H67369" s="520"/>
      <c r="I67369" s="520"/>
      <c r="J67369" s="1101"/>
      <c r="K67369" s="1101"/>
      <c r="L67369" s="520"/>
    </row>
    <row r="67370" spans="1:12" s="1117" customFormat="1" outlineLevel="1">
      <c r="A67370" s="109"/>
      <c r="B67370" s="518"/>
      <c r="C67370" s="378"/>
      <c r="D67370" s="379"/>
      <c r="E67370" s="380"/>
      <c r="F67370" s="380"/>
      <c r="G67370" s="765"/>
      <c r="H67370" s="520"/>
      <c r="I67370" s="520"/>
      <c r="J67370" s="1101"/>
      <c r="K67370" s="1101"/>
      <c r="L67370" s="520"/>
    </row>
    <row r="67371" spans="1:12" s="1117" customFormat="1" outlineLevel="1">
      <c r="A67371" s="109"/>
      <c r="B67371" s="518"/>
      <c r="C67371" s="378"/>
      <c r="D67371" s="379"/>
      <c r="E67371" s="380"/>
      <c r="F67371" s="380"/>
      <c r="G67371" s="765"/>
      <c r="H67371" s="520"/>
      <c r="I67371" s="520"/>
      <c r="J67371" s="1101"/>
      <c r="K67371" s="1101"/>
      <c r="L67371" s="520"/>
    </row>
    <row r="67372" spans="1:12" s="1117" customFormat="1" outlineLevel="1">
      <c r="A67372" s="109"/>
      <c r="B67372" s="518"/>
      <c r="C67372" s="378"/>
      <c r="D67372" s="379"/>
      <c r="E67372" s="380"/>
      <c r="F67372" s="380"/>
      <c r="G67372" s="765"/>
      <c r="H67372" s="520"/>
      <c r="I67372" s="520"/>
      <c r="J67372" s="1101"/>
      <c r="K67372" s="1101"/>
      <c r="L67372" s="520"/>
    </row>
    <row r="67373" spans="1:12" s="1117" customFormat="1" outlineLevel="1">
      <c r="A67373" s="109"/>
      <c r="B67373" s="518"/>
      <c r="C67373" s="378"/>
      <c r="D67373" s="379"/>
      <c r="E67373" s="380"/>
      <c r="F67373" s="380"/>
      <c r="G67373" s="765"/>
      <c r="H67373" s="520"/>
      <c r="I67373" s="520"/>
      <c r="J67373" s="1101"/>
      <c r="K67373" s="1101"/>
      <c r="L67373" s="520"/>
    </row>
    <row r="67374" spans="1:12" s="1117" customFormat="1" outlineLevel="1">
      <c r="A67374" s="109"/>
      <c r="B67374" s="518"/>
      <c r="C67374" s="378"/>
      <c r="D67374" s="379"/>
      <c r="E67374" s="380"/>
      <c r="F67374" s="380"/>
      <c r="G67374" s="765"/>
      <c r="H67374" s="520"/>
      <c r="I67374" s="520"/>
      <c r="J67374" s="1101"/>
      <c r="K67374" s="1101"/>
      <c r="L67374" s="520"/>
    </row>
    <row r="67375" spans="1:12" s="1117" customFormat="1" outlineLevel="1">
      <c r="A67375" s="109"/>
      <c r="B67375" s="518"/>
      <c r="C67375" s="378"/>
      <c r="D67375" s="379"/>
      <c r="E67375" s="380"/>
      <c r="F67375" s="380"/>
      <c r="G67375" s="765"/>
      <c r="H67375" s="520"/>
      <c r="I67375" s="520"/>
      <c r="J67375" s="1101"/>
      <c r="K67375" s="1101"/>
      <c r="L67375" s="520"/>
    </row>
    <row r="67376" spans="1:12" s="1117" customFormat="1" outlineLevel="1">
      <c r="A67376" s="109"/>
      <c r="B67376" s="518"/>
      <c r="C67376" s="378"/>
      <c r="D67376" s="379"/>
      <c r="E67376" s="380"/>
      <c r="F67376" s="380"/>
      <c r="G67376" s="765"/>
      <c r="H67376" s="520"/>
      <c r="I67376" s="520"/>
      <c r="J67376" s="1101"/>
      <c r="K67376" s="1101"/>
      <c r="L67376" s="520"/>
    </row>
    <row r="67377" spans="1:12" s="1117" customFormat="1" outlineLevel="1">
      <c r="A67377" s="109"/>
      <c r="B67377" s="518"/>
      <c r="C67377" s="378"/>
      <c r="D67377" s="379"/>
      <c r="E67377" s="380"/>
      <c r="F67377" s="380"/>
      <c r="G67377" s="765"/>
      <c r="H67377" s="520"/>
      <c r="I67377" s="520"/>
      <c r="J67377" s="1101"/>
      <c r="K67377" s="1101"/>
      <c r="L67377" s="520"/>
    </row>
    <row r="67378" spans="1:12" s="1117" customFormat="1" outlineLevel="1">
      <c r="A67378" s="109"/>
      <c r="B67378" s="518"/>
      <c r="C67378" s="378"/>
      <c r="D67378" s="379"/>
      <c r="E67378" s="380"/>
      <c r="F67378" s="380"/>
      <c r="G67378" s="765"/>
      <c r="H67378" s="520"/>
      <c r="I67378" s="520"/>
      <c r="J67378" s="1101"/>
      <c r="K67378" s="1101"/>
      <c r="L67378" s="520"/>
    </row>
    <row r="67379" spans="1:12" s="1117" customFormat="1" outlineLevel="1">
      <c r="A67379" s="109"/>
      <c r="B67379" s="518"/>
      <c r="C67379" s="378"/>
      <c r="D67379" s="379"/>
      <c r="E67379" s="380"/>
      <c r="F67379" s="380"/>
      <c r="G67379" s="765"/>
      <c r="H67379" s="520"/>
      <c r="I67379" s="520"/>
      <c r="J67379" s="1101"/>
      <c r="K67379" s="1101"/>
      <c r="L67379" s="520"/>
    </row>
    <row r="67380" spans="1:12" s="1117" customFormat="1" outlineLevel="1">
      <c r="A67380" s="109"/>
      <c r="B67380" s="518"/>
      <c r="C67380" s="378"/>
      <c r="D67380" s="379"/>
      <c r="E67380" s="380"/>
      <c r="F67380" s="380"/>
      <c r="G67380" s="765"/>
      <c r="H67380" s="520"/>
      <c r="I67380" s="520"/>
      <c r="J67380" s="1101"/>
      <c r="K67380" s="1101"/>
      <c r="L67380" s="520"/>
    </row>
    <row r="67381" spans="1:12" s="1117" customFormat="1" outlineLevel="1">
      <c r="A67381" s="109"/>
      <c r="B67381" s="518"/>
      <c r="C67381" s="378"/>
      <c r="D67381" s="379"/>
      <c r="E67381" s="380"/>
      <c r="F67381" s="380"/>
      <c r="G67381" s="765"/>
      <c r="H67381" s="520"/>
      <c r="I67381" s="520"/>
      <c r="J67381" s="1101"/>
      <c r="K67381" s="1101"/>
      <c r="L67381" s="520"/>
    </row>
    <row r="67382" spans="1:12" s="1117" customFormat="1" outlineLevel="1">
      <c r="A67382" s="109"/>
      <c r="B67382" s="518"/>
      <c r="C67382" s="378"/>
      <c r="D67382" s="379"/>
      <c r="E67382" s="380"/>
      <c r="F67382" s="380"/>
      <c r="G67382" s="765"/>
      <c r="H67382" s="520"/>
      <c r="I67382" s="520"/>
      <c r="J67382" s="1101"/>
      <c r="K67382" s="1101"/>
      <c r="L67382" s="520"/>
    </row>
    <row r="67383" spans="1:12" s="1117" customFormat="1" outlineLevel="1">
      <c r="A67383" s="109"/>
      <c r="B67383" s="518"/>
      <c r="C67383" s="378"/>
      <c r="D67383" s="379"/>
      <c r="E67383" s="380"/>
      <c r="F67383" s="380"/>
      <c r="G67383" s="765"/>
      <c r="H67383" s="520"/>
      <c r="I67383" s="520"/>
      <c r="J67383" s="1101"/>
      <c r="K67383" s="1101"/>
      <c r="L67383" s="520"/>
    </row>
    <row r="67384" spans="1:12" s="1117" customFormat="1" outlineLevel="1">
      <c r="A67384" s="109"/>
      <c r="B67384" s="518"/>
      <c r="C67384" s="378"/>
      <c r="D67384" s="379"/>
      <c r="E67384" s="380"/>
      <c r="F67384" s="380"/>
      <c r="G67384" s="765"/>
      <c r="H67384" s="520"/>
      <c r="I67384" s="520"/>
      <c r="J67384" s="1101"/>
      <c r="K67384" s="1101"/>
      <c r="L67384" s="520"/>
    </row>
    <row r="67385" spans="1:12" s="1117" customFormat="1" outlineLevel="1">
      <c r="A67385" s="109"/>
      <c r="B67385" s="518"/>
      <c r="C67385" s="378"/>
      <c r="D67385" s="379"/>
      <c r="E67385" s="380"/>
      <c r="F67385" s="380"/>
      <c r="G67385" s="765"/>
      <c r="H67385" s="520"/>
      <c r="I67385" s="520"/>
      <c r="J67385" s="1101"/>
      <c r="K67385" s="1101"/>
      <c r="L67385" s="520"/>
    </row>
    <row r="67386" spans="1:12" s="1117" customFormat="1" outlineLevel="1">
      <c r="A67386" s="109"/>
      <c r="B67386" s="518"/>
      <c r="C67386" s="378"/>
      <c r="D67386" s="379"/>
      <c r="E67386" s="380"/>
      <c r="F67386" s="380"/>
      <c r="G67386" s="765"/>
      <c r="H67386" s="520"/>
      <c r="I67386" s="520"/>
      <c r="J67386" s="1101"/>
      <c r="K67386" s="1101"/>
      <c r="L67386" s="520"/>
    </row>
    <row r="67387" spans="1:12" s="1117" customFormat="1" outlineLevel="1">
      <c r="A67387" s="109"/>
      <c r="B67387" s="518"/>
      <c r="C67387" s="378"/>
      <c r="D67387" s="379"/>
      <c r="E67387" s="380"/>
      <c r="F67387" s="380"/>
      <c r="G67387" s="765"/>
      <c r="H67387" s="520"/>
      <c r="I67387" s="520"/>
      <c r="J67387" s="1101"/>
      <c r="K67387" s="1101"/>
      <c r="L67387" s="520"/>
    </row>
    <row r="67388" spans="1:12" s="1117" customFormat="1" outlineLevel="1">
      <c r="A67388" s="109"/>
      <c r="B67388" s="518"/>
      <c r="C67388" s="378"/>
      <c r="D67388" s="379"/>
      <c r="E67388" s="380"/>
      <c r="F67388" s="380"/>
      <c r="G67388" s="765"/>
      <c r="H67388" s="520"/>
      <c r="I67388" s="520"/>
      <c r="J67388" s="1101"/>
      <c r="K67388" s="1101"/>
      <c r="L67388" s="520"/>
    </row>
    <row r="67389" spans="1:12" s="1117" customFormat="1" outlineLevel="1">
      <c r="A67389" s="109"/>
      <c r="B67389" s="518"/>
      <c r="C67389" s="378"/>
      <c r="D67389" s="379"/>
      <c r="E67389" s="380"/>
      <c r="F67389" s="380"/>
      <c r="G67389" s="765"/>
      <c r="H67389" s="520"/>
      <c r="I67389" s="520"/>
      <c r="J67389" s="1101"/>
      <c r="K67389" s="1101"/>
      <c r="L67389" s="520"/>
    </row>
    <row r="67390" spans="1:12" s="1117" customFormat="1" outlineLevel="1">
      <c r="A67390" s="109"/>
      <c r="B67390" s="518"/>
      <c r="C67390" s="378"/>
      <c r="D67390" s="379"/>
      <c r="E67390" s="380"/>
      <c r="F67390" s="380"/>
      <c r="G67390" s="765"/>
      <c r="H67390" s="520"/>
      <c r="I67390" s="520"/>
      <c r="J67390" s="1101"/>
      <c r="K67390" s="1101"/>
      <c r="L67390" s="520"/>
    </row>
    <row r="67391" spans="1:12" s="1117" customFormat="1" outlineLevel="1">
      <c r="A67391" s="109"/>
      <c r="B67391" s="518"/>
      <c r="C67391" s="378"/>
      <c r="D67391" s="379"/>
      <c r="E67391" s="380"/>
      <c r="F67391" s="380"/>
      <c r="G67391" s="765"/>
      <c r="H67391" s="520"/>
      <c r="I67391" s="520"/>
      <c r="J67391" s="1101"/>
      <c r="K67391" s="1101"/>
      <c r="L67391" s="520"/>
    </row>
    <row r="67392" spans="1:12" s="1117" customFormat="1" outlineLevel="1">
      <c r="A67392" s="109"/>
      <c r="B67392" s="518"/>
      <c r="C67392" s="378"/>
      <c r="D67392" s="379"/>
      <c r="E67392" s="380"/>
      <c r="F67392" s="380"/>
      <c r="G67392" s="765"/>
      <c r="H67392" s="520"/>
      <c r="I67392" s="520"/>
      <c r="J67392" s="1101"/>
      <c r="K67392" s="1101"/>
      <c r="L67392" s="520"/>
    </row>
    <row r="67393" spans="1:12" s="1117" customFormat="1" outlineLevel="1">
      <c r="A67393" s="109"/>
      <c r="B67393" s="518"/>
      <c r="C67393" s="378"/>
      <c r="D67393" s="379"/>
      <c r="E67393" s="380"/>
      <c r="F67393" s="380"/>
      <c r="G67393" s="765"/>
      <c r="H67393" s="520"/>
      <c r="I67393" s="520"/>
      <c r="J67393" s="1101"/>
      <c r="K67393" s="1101"/>
      <c r="L67393" s="520"/>
    </row>
    <row r="67394" spans="1:12" s="1117" customFormat="1" outlineLevel="1">
      <c r="A67394" s="109"/>
      <c r="B67394" s="518"/>
      <c r="C67394" s="378"/>
      <c r="D67394" s="379"/>
      <c r="E67394" s="380"/>
      <c r="F67394" s="380"/>
      <c r="G67394" s="765"/>
      <c r="H67394" s="520"/>
      <c r="I67394" s="520"/>
      <c r="J67394" s="1101"/>
      <c r="K67394" s="1101"/>
      <c r="L67394" s="520"/>
    </row>
    <row r="67395" spans="1:12" s="1117" customFormat="1" outlineLevel="1">
      <c r="A67395" s="109"/>
      <c r="B67395" s="518"/>
      <c r="C67395" s="378"/>
      <c r="D67395" s="379"/>
      <c r="E67395" s="380"/>
      <c r="F67395" s="380"/>
      <c r="G67395" s="765"/>
      <c r="H67395" s="520"/>
      <c r="I67395" s="520"/>
      <c r="J67395" s="1101"/>
      <c r="K67395" s="1101"/>
      <c r="L67395" s="520"/>
    </row>
    <row r="67396" spans="1:12" s="1117" customFormat="1" outlineLevel="1">
      <c r="A67396" s="109"/>
      <c r="B67396" s="518"/>
      <c r="C67396" s="378"/>
      <c r="D67396" s="379"/>
      <c r="E67396" s="380"/>
      <c r="F67396" s="380"/>
      <c r="G67396" s="765"/>
      <c r="H67396" s="520"/>
      <c r="I67396" s="520"/>
      <c r="J67396" s="1101"/>
      <c r="K67396" s="1101"/>
      <c r="L67396" s="520"/>
    </row>
    <row r="67397" spans="1:12" s="1117" customFormat="1" outlineLevel="1">
      <c r="A67397" s="109"/>
      <c r="B67397" s="518"/>
      <c r="C67397" s="378"/>
      <c r="D67397" s="379"/>
      <c r="E67397" s="380"/>
      <c r="F67397" s="380"/>
      <c r="G67397" s="765"/>
      <c r="H67397" s="520"/>
      <c r="I67397" s="520"/>
      <c r="J67397" s="1101"/>
      <c r="K67397" s="1101"/>
      <c r="L67397" s="520"/>
    </row>
    <row r="67398" spans="1:12" s="1117" customFormat="1" outlineLevel="1">
      <c r="A67398" s="109"/>
      <c r="B67398" s="518"/>
      <c r="C67398" s="378"/>
      <c r="D67398" s="379"/>
      <c r="E67398" s="380"/>
      <c r="F67398" s="380"/>
      <c r="G67398" s="765"/>
      <c r="H67398" s="520"/>
      <c r="I67398" s="520"/>
      <c r="J67398" s="1101"/>
      <c r="K67398" s="1101"/>
      <c r="L67398" s="520"/>
    </row>
    <row r="67399" spans="1:12" s="1117" customFormat="1" outlineLevel="1">
      <c r="A67399" s="109"/>
      <c r="B67399" s="518"/>
      <c r="C67399" s="378"/>
      <c r="D67399" s="379"/>
      <c r="E67399" s="380"/>
      <c r="F67399" s="380"/>
      <c r="G67399" s="765"/>
      <c r="H67399" s="520"/>
      <c r="I67399" s="520"/>
      <c r="J67399" s="1101"/>
      <c r="K67399" s="1101"/>
      <c r="L67399" s="520"/>
    </row>
    <row r="67400" spans="1:12" s="1117" customFormat="1" outlineLevel="1">
      <c r="A67400" s="109"/>
      <c r="B67400" s="518"/>
      <c r="C67400" s="378"/>
      <c r="D67400" s="379"/>
      <c r="E67400" s="380"/>
      <c r="F67400" s="380"/>
      <c r="G67400" s="765"/>
      <c r="H67400" s="520"/>
      <c r="I67400" s="520"/>
      <c r="J67400" s="1101"/>
      <c r="K67400" s="1101"/>
      <c r="L67400" s="520"/>
    </row>
    <row r="67401" spans="1:12" s="1117" customFormat="1" outlineLevel="1">
      <c r="A67401" s="109"/>
      <c r="B67401" s="518"/>
      <c r="C67401" s="378"/>
      <c r="D67401" s="379"/>
      <c r="E67401" s="380"/>
      <c r="F67401" s="380"/>
      <c r="G67401" s="765"/>
      <c r="H67401" s="520"/>
      <c r="I67401" s="520"/>
      <c r="J67401" s="1101"/>
      <c r="K67401" s="1101"/>
      <c r="L67401" s="520"/>
    </row>
    <row r="67402" spans="1:12" s="1117" customFormat="1" outlineLevel="1">
      <c r="A67402" s="109"/>
      <c r="B67402" s="518"/>
      <c r="C67402" s="378"/>
      <c r="D67402" s="379"/>
      <c r="E67402" s="380"/>
      <c r="F67402" s="380"/>
      <c r="G67402" s="765"/>
      <c r="H67402" s="520"/>
      <c r="I67402" s="520"/>
      <c r="J67402" s="1101"/>
      <c r="K67402" s="1101"/>
      <c r="L67402" s="520"/>
    </row>
    <row r="67403" spans="1:12" s="1117" customFormat="1" outlineLevel="1">
      <c r="A67403" s="109"/>
      <c r="B67403" s="518"/>
      <c r="C67403" s="378"/>
      <c r="D67403" s="379"/>
      <c r="E67403" s="380"/>
      <c r="F67403" s="380"/>
      <c r="G67403" s="765"/>
      <c r="H67403" s="520"/>
      <c r="I67403" s="520"/>
      <c r="J67403" s="1101"/>
      <c r="K67403" s="1101"/>
      <c r="L67403" s="520"/>
    </row>
    <row r="67404" spans="1:12" s="1117" customFormat="1" outlineLevel="1">
      <c r="A67404" s="109"/>
      <c r="B67404" s="518"/>
      <c r="C67404" s="378"/>
      <c r="D67404" s="379"/>
      <c r="E67404" s="380"/>
      <c r="F67404" s="380"/>
      <c r="G67404" s="765"/>
      <c r="H67404" s="520"/>
      <c r="I67404" s="520"/>
      <c r="J67404" s="1101"/>
      <c r="K67404" s="1101"/>
      <c r="L67404" s="520"/>
    </row>
    <row r="67405" spans="1:12" s="1117" customFormat="1" outlineLevel="1">
      <c r="A67405" s="109"/>
      <c r="B67405" s="518"/>
      <c r="C67405" s="378"/>
      <c r="D67405" s="379"/>
      <c r="E67405" s="380"/>
      <c r="F67405" s="380"/>
      <c r="G67405" s="765"/>
      <c r="H67405" s="520"/>
      <c r="I67405" s="520"/>
      <c r="J67405" s="1101"/>
      <c r="K67405" s="1101"/>
      <c r="L67405" s="520"/>
    </row>
    <row r="67406" spans="1:12" s="1117" customFormat="1" outlineLevel="1">
      <c r="A67406" s="109"/>
      <c r="B67406" s="518"/>
      <c r="C67406" s="378"/>
      <c r="D67406" s="379"/>
      <c r="E67406" s="380"/>
      <c r="F67406" s="380"/>
      <c r="G67406" s="765"/>
      <c r="H67406" s="520"/>
      <c r="I67406" s="520"/>
      <c r="J67406" s="1101"/>
      <c r="K67406" s="1101"/>
      <c r="L67406" s="520"/>
    </row>
    <row r="67407" spans="1:12" s="1117" customFormat="1" outlineLevel="1">
      <c r="A67407" s="109"/>
      <c r="B67407" s="518"/>
      <c r="C67407" s="378"/>
      <c r="D67407" s="379"/>
      <c r="E67407" s="380"/>
      <c r="F67407" s="380"/>
      <c r="G67407" s="765"/>
      <c r="H67407" s="520"/>
      <c r="I67407" s="520"/>
      <c r="J67407" s="1101"/>
      <c r="K67407" s="1101"/>
      <c r="L67407" s="520"/>
    </row>
    <row r="67408" spans="1:12" s="1117" customFormat="1" outlineLevel="1">
      <c r="A67408" s="109"/>
      <c r="B67408" s="518"/>
      <c r="C67408" s="378"/>
      <c r="D67408" s="379"/>
      <c r="E67408" s="380"/>
      <c r="F67408" s="380"/>
      <c r="G67408" s="765"/>
      <c r="H67408" s="520"/>
      <c r="I67408" s="520"/>
      <c r="J67408" s="1101"/>
      <c r="K67408" s="1101"/>
      <c r="L67408" s="520"/>
    </row>
    <row r="67409" spans="1:12" s="1117" customFormat="1" outlineLevel="1">
      <c r="A67409" s="109"/>
      <c r="B67409" s="518"/>
      <c r="C67409" s="378"/>
      <c r="D67409" s="379"/>
      <c r="E67409" s="380"/>
      <c r="F67409" s="380"/>
      <c r="G67409" s="765"/>
      <c r="H67409" s="520"/>
      <c r="I67409" s="520"/>
      <c r="J67409" s="1101"/>
      <c r="K67409" s="1101"/>
      <c r="L67409" s="520"/>
    </row>
    <row r="67410" spans="1:12" s="1117" customFormat="1" outlineLevel="1">
      <c r="A67410" s="109"/>
      <c r="B67410" s="518"/>
      <c r="C67410" s="378"/>
      <c r="D67410" s="379"/>
      <c r="E67410" s="380"/>
      <c r="F67410" s="380"/>
      <c r="G67410" s="765"/>
      <c r="H67410" s="520"/>
      <c r="I67410" s="520"/>
      <c r="J67410" s="1101"/>
      <c r="K67410" s="1101"/>
      <c r="L67410" s="520"/>
    </row>
    <row r="67411" spans="1:12" s="1117" customFormat="1" outlineLevel="1">
      <c r="A67411" s="109"/>
      <c r="B67411" s="518"/>
      <c r="C67411" s="378"/>
      <c r="D67411" s="379"/>
      <c r="E67411" s="380"/>
      <c r="F67411" s="380"/>
      <c r="G67411" s="765"/>
      <c r="H67411" s="520"/>
      <c r="I67411" s="520"/>
      <c r="J67411" s="1101"/>
      <c r="K67411" s="1101"/>
      <c r="L67411" s="520"/>
    </row>
    <row r="67412" spans="1:12" s="1117" customFormat="1" outlineLevel="1">
      <c r="A67412" s="109"/>
      <c r="B67412" s="518"/>
      <c r="C67412" s="378"/>
      <c r="D67412" s="379"/>
      <c r="E67412" s="380"/>
      <c r="F67412" s="380"/>
      <c r="G67412" s="765"/>
      <c r="H67412" s="520"/>
      <c r="I67412" s="520"/>
      <c r="J67412" s="1101"/>
      <c r="K67412" s="1101"/>
      <c r="L67412" s="520"/>
    </row>
    <row r="67413" spans="1:12" s="1117" customFormat="1" outlineLevel="1">
      <c r="A67413" s="109"/>
      <c r="B67413" s="518"/>
      <c r="C67413" s="378"/>
      <c r="D67413" s="379"/>
      <c r="E67413" s="380"/>
      <c r="F67413" s="380"/>
      <c r="G67413" s="765"/>
      <c r="H67413" s="520"/>
      <c r="I67413" s="520"/>
      <c r="J67413" s="1101"/>
      <c r="K67413" s="1101"/>
      <c r="L67413" s="520"/>
    </row>
    <row r="67414" spans="1:12" s="1117" customFormat="1" outlineLevel="1">
      <c r="A67414" s="109"/>
      <c r="B67414" s="518"/>
      <c r="C67414" s="378"/>
      <c r="D67414" s="379"/>
      <c r="E67414" s="380"/>
      <c r="F67414" s="380"/>
      <c r="G67414" s="765"/>
      <c r="H67414" s="520"/>
      <c r="I67414" s="520"/>
      <c r="J67414" s="1101"/>
      <c r="K67414" s="1101"/>
      <c r="L67414" s="520"/>
    </row>
    <row r="67415" spans="1:12" s="1117" customFormat="1" outlineLevel="1">
      <c r="A67415" s="109"/>
      <c r="B67415" s="518"/>
      <c r="C67415" s="378"/>
      <c r="D67415" s="379"/>
      <c r="E67415" s="380"/>
      <c r="F67415" s="380"/>
      <c r="G67415" s="765"/>
      <c r="H67415" s="520"/>
      <c r="I67415" s="520"/>
      <c r="J67415" s="1101"/>
      <c r="K67415" s="1101"/>
      <c r="L67415" s="520"/>
    </row>
    <row r="67416" spans="1:12" s="1117" customFormat="1" outlineLevel="1">
      <c r="A67416" s="109"/>
      <c r="B67416" s="518"/>
      <c r="C67416" s="378"/>
      <c r="D67416" s="379"/>
      <c r="E67416" s="380"/>
      <c r="F67416" s="380"/>
      <c r="G67416" s="765"/>
      <c r="H67416" s="520"/>
      <c r="I67416" s="520"/>
      <c r="J67416" s="1101"/>
      <c r="K67416" s="1101"/>
      <c r="L67416" s="520"/>
    </row>
    <row r="67417" spans="1:12" s="1117" customFormat="1" outlineLevel="1">
      <c r="A67417" s="109"/>
      <c r="B67417" s="518"/>
      <c r="C67417" s="378"/>
      <c r="D67417" s="379"/>
      <c r="E67417" s="380"/>
      <c r="F67417" s="380"/>
      <c r="G67417" s="765"/>
      <c r="H67417" s="520"/>
      <c r="I67417" s="520"/>
      <c r="J67417" s="1101"/>
      <c r="K67417" s="1101"/>
      <c r="L67417" s="520"/>
    </row>
    <row r="67418" spans="1:12" s="1117" customFormat="1" outlineLevel="1">
      <c r="A67418" s="109"/>
      <c r="B67418" s="518"/>
      <c r="C67418" s="378"/>
      <c r="D67418" s="379"/>
      <c r="E67418" s="380"/>
      <c r="F67418" s="380"/>
      <c r="G67418" s="765"/>
      <c r="H67418" s="520"/>
      <c r="I67418" s="520"/>
      <c r="J67418" s="1101"/>
      <c r="K67418" s="1101"/>
      <c r="L67418" s="520"/>
    </row>
    <row r="67419" spans="1:12" s="1117" customFormat="1" outlineLevel="1">
      <c r="A67419" s="109"/>
      <c r="B67419" s="518"/>
      <c r="C67419" s="378"/>
      <c r="D67419" s="379"/>
      <c r="E67419" s="380"/>
      <c r="F67419" s="380"/>
      <c r="G67419" s="765"/>
      <c r="H67419" s="520"/>
      <c r="I67419" s="520"/>
      <c r="J67419" s="1101"/>
      <c r="K67419" s="1101"/>
      <c r="L67419" s="520"/>
    </row>
    <row r="67420" spans="1:12" s="1117" customFormat="1" outlineLevel="1">
      <c r="A67420" s="109"/>
      <c r="B67420" s="518"/>
      <c r="C67420" s="378"/>
      <c r="D67420" s="379"/>
      <c r="E67420" s="380"/>
      <c r="F67420" s="380"/>
      <c r="G67420" s="765"/>
      <c r="H67420" s="520"/>
      <c r="I67420" s="520"/>
      <c r="J67420" s="1101"/>
      <c r="K67420" s="1101"/>
      <c r="L67420" s="520"/>
    </row>
    <row r="67421" spans="1:12" s="1117" customFormat="1" outlineLevel="1">
      <c r="A67421" s="109"/>
      <c r="B67421" s="518"/>
      <c r="C67421" s="378"/>
      <c r="D67421" s="379"/>
      <c r="E67421" s="380"/>
      <c r="F67421" s="380"/>
      <c r="G67421" s="765"/>
      <c r="H67421" s="520"/>
      <c r="I67421" s="520"/>
      <c r="J67421" s="1101"/>
      <c r="K67421" s="1101"/>
      <c r="L67421" s="520"/>
    </row>
    <row r="67422" spans="1:12" s="1117" customFormat="1" outlineLevel="1">
      <c r="A67422" s="109"/>
      <c r="B67422" s="518"/>
      <c r="C67422" s="378"/>
      <c r="D67422" s="379"/>
      <c r="E67422" s="380"/>
      <c r="F67422" s="380"/>
      <c r="G67422" s="765"/>
      <c r="H67422" s="520"/>
      <c r="I67422" s="520"/>
      <c r="J67422" s="1101"/>
      <c r="K67422" s="1101"/>
      <c r="L67422" s="520"/>
    </row>
    <row r="67423" spans="1:12" s="1117" customFormat="1" outlineLevel="1">
      <c r="A67423" s="109"/>
      <c r="B67423" s="518"/>
      <c r="C67423" s="378"/>
      <c r="D67423" s="379"/>
      <c r="E67423" s="380"/>
      <c r="F67423" s="380"/>
      <c r="G67423" s="765"/>
      <c r="H67423" s="520"/>
      <c r="I67423" s="520"/>
      <c r="J67423" s="1101"/>
      <c r="K67423" s="1101"/>
      <c r="L67423" s="520"/>
    </row>
    <row r="67424" spans="1:12" s="1117" customFormat="1" outlineLevel="1">
      <c r="A67424" s="109"/>
      <c r="B67424" s="518"/>
      <c r="C67424" s="378"/>
      <c r="D67424" s="379"/>
      <c r="E67424" s="380"/>
      <c r="F67424" s="380"/>
      <c r="G67424" s="765"/>
      <c r="H67424" s="520"/>
      <c r="I67424" s="520"/>
      <c r="J67424" s="1101"/>
      <c r="K67424" s="1101"/>
      <c r="L67424" s="520"/>
    </row>
    <row r="67425" spans="1:12" s="1117" customFormat="1" outlineLevel="1">
      <c r="A67425" s="109"/>
      <c r="B67425" s="518"/>
      <c r="C67425" s="378"/>
      <c r="D67425" s="379"/>
      <c r="E67425" s="380"/>
      <c r="F67425" s="380"/>
      <c r="G67425" s="765"/>
      <c r="H67425" s="520"/>
      <c r="I67425" s="520"/>
      <c r="J67425" s="1101"/>
      <c r="K67425" s="1101"/>
      <c r="L67425" s="520"/>
    </row>
    <row r="67426" spans="1:12" s="1117" customFormat="1" outlineLevel="1">
      <c r="A67426" s="109"/>
      <c r="B67426" s="518"/>
      <c r="C67426" s="378"/>
      <c r="D67426" s="379"/>
      <c r="E67426" s="380"/>
      <c r="F67426" s="380"/>
      <c r="G67426" s="765"/>
      <c r="H67426" s="520"/>
      <c r="I67426" s="520"/>
      <c r="J67426" s="1101"/>
      <c r="K67426" s="1101"/>
      <c r="L67426" s="520"/>
    </row>
    <row r="67427" spans="1:12" s="1117" customFormat="1" outlineLevel="1">
      <c r="A67427" s="109"/>
      <c r="B67427" s="518"/>
      <c r="C67427" s="378"/>
      <c r="D67427" s="379"/>
      <c r="E67427" s="380"/>
      <c r="F67427" s="380"/>
      <c r="G67427" s="765"/>
      <c r="H67427" s="520"/>
      <c r="I67427" s="520"/>
      <c r="J67427" s="1101"/>
      <c r="K67427" s="1101"/>
      <c r="L67427" s="520"/>
    </row>
    <row r="67428" spans="1:12" s="1117" customFormat="1" outlineLevel="1">
      <c r="A67428" s="109"/>
      <c r="B67428" s="518"/>
      <c r="C67428" s="378"/>
      <c r="D67428" s="379"/>
      <c r="E67428" s="380"/>
      <c r="F67428" s="380"/>
      <c r="G67428" s="765"/>
      <c r="H67428" s="520"/>
      <c r="I67428" s="520"/>
      <c r="J67428" s="1101"/>
      <c r="K67428" s="1101"/>
      <c r="L67428" s="520"/>
    </row>
    <row r="67429" spans="1:12" s="1117" customFormat="1" outlineLevel="1">
      <c r="A67429" s="109"/>
      <c r="B67429" s="518"/>
      <c r="C67429" s="378"/>
      <c r="D67429" s="379"/>
      <c r="E67429" s="380"/>
      <c r="F67429" s="380"/>
      <c r="G67429" s="765"/>
      <c r="H67429" s="520"/>
      <c r="I67429" s="520"/>
      <c r="J67429" s="1101"/>
      <c r="K67429" s="1101"/>
      <c r="L67429" s="520"/>
    </row>
    <row r="67430" spans="1:12" s="1117" customFormat="1" outlineLevel="1">
      <c r="A67430" s="109"/>
      <c r="B67430" s="518"/>
      <c r="C67430" s="378"/>
      <c r="D67430" s="379"/>
      <c r="E67430" s="380"/>
      <c r="F67430" s="380"/>
      <c r="G67430" s="765"/>
      <c r="H67430" s="520"/>
      <c r="I67430" s="520"/>
      <c r="J67430" s="1101"/>
      <c r="K67430" s="1101"/>
      <c r="L67430" s="520"/>
    </row>
    <row r="67431" spans="1:12" s="1117" customFormat="1" outlineLevel="1">
      <c r="A67431" s="109"/>
      <c r="B67431" s="518"/>
      <c r="C67431" s="378"/>
      <c r="D67431" s="379"/>
      <c r="E67431" s="380"/>
      <c r="F67431" s="380"/>
      <c r="G67431" s="765"/>
      <c r="H67431" s="520"/>
      <c r="I67431" s="520"/>
      <c r="J67431" s="1101"/>
      <c r="K67431" s="1101"/>
      <c r="L67431" s="520"/>
    </row>
    <row r="67432" spans="1:12" s="1117" customFormat="1" outlineLevel="1">
      <c r="A67432" s="109"/>
      <c r="B67432" s="518"/>
      <c r="C67432" s="378"/>
      <c r="D67432" s="379"/>
      <c r="E67432" s="380"/>
      <c r="F67432" s="380"/>
      <c r="G67432" s="765"/>
      <c r="H67432" s="520"/>
      <c r="I67432" s="520"/>
      <c r="J67432" s="1101"/>
      <c r="K67432" s="1101"/>
      <c r="L67432" s="520"/>
    </row>
    <row r="67433" spans="1:12" s="1117" customFormat="1" outlineLevel="1">
      <c r="A67433" s="109"/>
      <c r="B67433" s="518"/>
      <c r="C67433" s="378"/>
      <c r="D67433" s="379"/>
      <c r="E67433" s="380"/>
      <c r="F67433" s="380"/>
      <c r="G67433" s="765"/>
      <c r="H67433" s="520"/>
      <c r="I67433" s="520"/>
      <c r="J67433" s="1101"/>
      <c r="K67433" s="1101"/>
      <c r="L67433" s="520"/>
    </row>
    <row r="67434" spans="1:12" s="1117" customFormat="1" outlineLevel="1">
      <c r="A67434" s="109"/>
      <c r="B67434" s="518"/>
      <c r="C67434" s="378"/>
      <c r="D67434" s="379"/>
      <c r="E67434" s="380"/>
      <c r="F67434" s="380"/>
      <c r="G67434" s="765"/>
      <c r="H67434" s="520"/>
      <c r="I67434" s="520"/>
      <c r="J67434" s="1101"/>
      <c r="K67434" s="1101"/>
      <c r="L67434" s="520"/>
    </row>
    <row r="67435" spans="1:12" s="1117" customFormat="1" outlineLevel="1">
      <c r="A67435" s="109"/>
      <c r="B67435" s="518"/>
      <c r="C67435" s="378"/>
      <c r="D67435" s="379"/>
      <c r="E67435" s="380"/>
      <c r="F67435" s="380"/>
      <c r="G67435" s="765"/>
      <c r="H67435" s="520"/>
      <c r="I67435" s="520"/>
      <c r="J67435" s="1101"/>
      <c r="K67435" s="1101"/>
      <c r="L67435" s="520"/>
    </row>
    <row r="67436" spans="1:12" s="1117" customFormat="1" outlineLevel="1">
      <c r="A67436" s="109"/>
      <c r="B67436" s="518"/>
      <c r="C67436" s="378"/>
      <c r="D67436" s="379"/>
      <c r="E67436" s="380"/>
      <c r="F67436" s="380"/>
      <c r="G67436" s="765"/>
      <c r="H67436" s="520"/>
      <c r="I67436" s="520"/>
      <c r="J67436" s="1101"/>
      <c r="K67436" s="1101"/>
      <c r="L67436" s="520"/>
    </row>
    <row r="67437" spans="1:12" s="1117" customFormat="1" outlineLevel="1">
      <c r="A67437" s="109"/>
      <c r="B67437" s="518"/>
      <c r="C67437" s="378"/>
      <c r="D67437" s="379"/>
      <c r="E67437" s="380"/>
      <c r="F67437" s="380"/>
      <c r="G67437" s="765"/>
      <c r="H67437" s="520"/>
      <c r="I67437" s="520"/>
      <c r="J67437" s="1101"/>
      <c r="K67437" s="1101"/>
      <c r="L67437" s="520"/>
    </row>
    <row r="67438" spans="1:12" s="1117" customFormat="1" outlineLevel="1">
      <c r="A67438" s="109"/>
      <c r="B67438" s="518"/>
      <c r="C67438" s="378"/>
      <c r="D67438" s="379"/>
      <c r="E67438" s="380"/>
      <c r="F67438" s="380"/>
      <c r="G67438" s="765"/>
      <c r="H67438" s="520"/>
      <c r="I67438" s="520"/>
      <c r="J67438" s="1101"/>
      <c r="K67438" s="1101"/>
      <c r="L67438" s="520"/>
    </row>
    <row r="67439" spans="1:12" s="1117" customFormat="1" outlineLevel="1">
      <c r="A67439" s="109"/>
      <c r="B67439" s="518"/>
      <c r="C67439" s="378"/>
      <c r="D67439" s="379"/>
      <c r="E67439" s="380"/>
      <c r="F67439" s="380"/>
      <c r="G67439" s="765"/>
      <c r="H67439" s="520"/>
      <c r="I67439" s="520"/>
      <c r="J67439" s="1101"/>
      <c r="K67439" s="1101"/>
      <c r="L67439" s="520"/>
    </row>
    <row r="67440" spans="1:12" s="1117" customFormat="1" outlineLevel="1">
      <c r="A67440" s="109"/>
      <c r="B67440" s="518"/>
      <c r="C67440" s="378"/>
      <c r="D67440" s="379"/>
      <c r="E67440" s="380"/>
      <c r="F67440" s="380"/>
      <c r="G67440" s="765"/>
      <c r="H67440" s="520"/>
      <c r="I67440" s="520"/>
      <c r="J67440" s="1101"/>
      <c r="K67440" s="1101"/>
      <c r="L67440" s="520"/>
    </row>
    <row r="67441" spans="1:12" s="1117" customFormat="1" outlineLevel="1">
      <c r="A67441" s="109"/>
      <c r="B67441" s="518"/>
      <c r="C67441" s="378"/>
      <c r="D67441" s="379"/>
      <c r="E67441" s="380"/>
      <c r="F67441" s="380"/>
      <c r="G67441" s="765"/>
      <c r="H67441" s="520"/>
      <c r="I67441" s="520"/>
      <c r="J67441" s="1101"/>
      <c r="K67441" s="1101"/>
      <c r="L67441" s="520"/>
    </row>
    <row r="67442" spans="1:12" s="1117" customFormat="1" outlineLevel="1">
      <c r="A67442" s="109"/>
      <c r="B67442" s="518"/>
      <c r="C67442" s="378"/>
      <c r="D67442" s="379"/>
      <c r="E67442" s="380"/>
      <c r="F67442" s="380"/>
      <c r="G67442" s="765"/>
      <c r="H67442" s="520"/>
      <c r="I67442" s="520"/>
      <c r="J67442" s="1101"/>
      <c r="K67442" s="1101"/>
      <c r="L67442" s="520"/>
    </row>
    <row r="67443" spans="1:12" s="1117" customFormat="1" outlineLevel="1">
      <c r="A67443" s="109"/>
      <c r="B67443" s="518"/>
      <c r="C67443" s="378"/>
      <c r="D67443" s="379"/>
      <c r="E67443" s="380"/>
      <c r="F67443" s="380"/>
      <c r="G67443" s="765"/>
      <c r="H67443" s="520"/>
      <c r="I67443" s="520"/>
      <c r="J67443" s="1101"/>
      <c r="K67443" s="1101"/>
      <c r="L67443" s="520"/>
    </row>
    <row r="67444" spans="1:12" s="1117" customFormat="1" outlineLevel="1">
      <c r="A67444" s="109"/>
      <c r="B67444" s="518"/>
      <c r="C67444" s="378"/>
      <c r="D67444" s="379"/>
      <c r="E67444" s="380"/>
      <c r="F67444" s="380"/>
      <c r="G67444" s="765"/>
      <c r="H67444" s="520"/>
      <c r="I67444" s="520"/>
      <c r="J67444" s="1101"/>
      <c r="K67444" s="1101"/>
      <c r="L67444" s="520"/>
    </row>
    <row r="67445" spans="1:12" s="1117" customFormat="1" outlineLevel="1">
      <c r="A67445" s="109"/>
      <c r="B67445" s="518"/>
      <c r="C67445" s="378"/>
      <c r="D67445" s="379"/>
      <c r="E67445" s="380"/>
      <c r="F67445" s="380"/>
      <c r="G67445" s="765"/>
      <c r="H67445" s="520"/>
      <c r="I67445" s="520"/>
      <c r="J67445" s="1101"/>
      <c r="K67445" s="1101"/>
      <c r="L67445" s="520"/>
    </row>
    <row r="67446" spans="1:12" s="1117" customFormat="1" outlineLevel="1">
      <c r="A67446" s="109"/>
      <c r="B67446" s="518"/>
      <c r="C67446" s="378"/>
      <c r="D67446" s="379"/>
      <c r="E67446" s="380"/>
      <c r="F67446" s="380"/>
      <c r="G67446" s="765"/>
      <c r="H67446" s="520"/>
      <c r="I67446" s="520"/>
      <c r="J67446" s="1101"/>
      <c r="K67446" s="1101"/>
      <c r="L67446" s="520"/>
    </row>
    <row r="67447" spans="1:12" s="1117" customFormat="1" outlineLevel="1">
      <c r="A67447" s="109"/>
      <c r="B67447" s="518"/>
      <c r="C67447" s="378"/>
      <c r="D67447" s="379"/>
      <c r="E67447" s="380"/>
      <c r="F67447" s="380"/>
      <c r="G67447" s="765"/>
      <c r="H67447" s="520"/>
      <c r="I67447" s="520"/>
      <c r="J67447" s="1101"/>
      <c r="K67447" s="1101"/>
      <c r="L67447" s="520"/>
    </row>
    <row r="67448" spans="1:12" s="1117" customFormat="1" outlineLevel="1">
      <c r="A67448" s="109"/>
      <c r="B67448" s="518"/>
      <c r="C67448" s="378"/>
      <c r="D67448" s="379"/>
      <c r="E67448" s="380"/>
      <c r="F67448" s="380"/>
      <c r="G67448" s="765"/>
      <c r="H67448" s="520"/>
      <c r="I67448" s="520"/>
      <c r="J67448" s="1101"/>
      <c r="K67448" s="1101"/>
      <c r="L67448" s="520"/>
    </row>
    <row r="67449" spans="1:12" s="1117" customFormat="1" outlineLevel="1">
      <c r="A67449" s="109"/>
      <c r="B67449" s="518"/>
      <c r="C67449" s="378"/>
      <c r="D67449" s="379"/>
      <c r="E67449" s="380"/>
      <c r="F67449" s="380"/>
      <c r="G67449" s="765"/>
      <c r="H67449" s="520"/>
      <c r="I67449" s="520"/>
      <c r="J67449" s="1101"/>
      <c r="K67449" s="1101"/>
      <c r="L67449" s="520"/>
    </row>
    <row r="67450" spans="1:12" s="1117" customFormat="1" outlineLevel="1">
      <c r="A67450" s="109"/>
      <c r="B67450" s="518"/>
      <c r="C67450" s="378"/>
      <c r="D67450" s="379"/>
      <c r="E67450" s="380"/>
      <c r="F67450" s="380"/>
      <c r="G67450" s="765"/>
      <c r="H67450" s="520"/>
      <c r="I67450" s="520"/>
      <c r="J67450" s="1101"/>
      <c r="K67450" s="1101"/>
      <c r="L67450" s="520"/>
    </row>
    <row r="67451" spans="1:12" s="1117" customFormat="1" outlineLevel="1">
      <c r="A67451" s="109"/>
      <c r="B67451" s="518"/>
      <c r="C67451" s="378"/>
      <c r="D67451" s="379"/>
      <c r="E67451" s="380"/>
      <c r="F67451" s="380"/>
      <c r="G67451" s="765"/>
      <c r="H67451" s="520"/>
      <c r="I67451" s="520"/>
      <c r="J67451" s="1101"/>
      <c r="K67451" s="1101"/>
      <c r="L67451" s="520"/>
    </row>
    <row r="67452" spans="1:12" s="1117" customFormat="1" outlineLevel="1">
      <c r="A67452" s="109"/>
      <c r="B67452" s="518"/>
      <c r="C67452" s="378"/>
      <c r="D67452" s="379"/>
      <c r="E67452" s="380"/>
      <c r="F67452" s="380"/>
      <c r="G67452" s="765"/>
      <c r="H67452" s="520"/>
      <c r="I67452" s="520"/>
      <c r="J67452" s="1101"/>
      <c r="K67452" s="1101"/>
      <c r="L67452" s="520"/>
    </row>
    <row r="67453" spans="1:12" s="1117" customFormat="1" outlineLevel="1">
      <c r="A67453" s="109"/>
      <c r="B67453" s="518"/>
      <c r="C67453" s="378"/>
      <c r="D67453" s="379"/>
      <c r="E67453" s="380"/>
      <c r="F67453" s="380"/>
      <c r="G67453" s="765"/>
      <c r="H67453" s="520"/>
      <c r="I67453" s="520"/>
      <c r="J67453" s="1101"/>
      <c r="K67453" s="1101"/>
      <c r="L67453" s="520"/>
    </row>
    <row r="67454" spans="1:12" s="1117" customFormat="1" outlineLevel="1">
      <c r="A67454" s="109"/>
      <c r="B67454" s="518"/>
      <c r="C67454" s="378"/>
      <c r="D67454" s="379"/>
      <c r="E67454" s="380"/>
      <c r="F67454" s="380"/>
      <c r="G67454" s="765"/>
      <c r="H67454" s="520"/>
      <c r="I67454" s="520"/>
      <c r="J67454" s="1101"/>
      <c r="K67454" s="1101"/>
      <c r="L67454" s="520"/>
    </row>
    <row r="67455" spans="1:12" s="1117" customFormat="1" outlineLevel="1">
      <c r="A67455" s="109"/>
      <c r="B67455" s="518"/>
      <c r="C67455" s="378"/>
      <c r="D67455" s="379"/>
      <c r="E67455" s="380"/>
      <c r="F67455" s="380"/>
      <c r="G67455" s="765"/>
      <c r="H67455" s="520"/>
      <c r="I67455" s="520"/>
      <c r="J67455" s="1101"/>
      <c r="K67455" s="1101"/>
      <c r="L67455" s="520"/>
    </row>
    <row r="67456" spans="1:12" s="1117" customFormat="1" outlineLevel="1">
      <c r="A67456" s="109"/>
      <c r="B67456" s="518"/>
      <c r="C67456" s="378"/>
      <c r="D67456" s="379"/>
      <c r="E67456" s="380"/>
      <c r="F67456" s="380"/>
      <c r="G67456" s="765"/>
      <c r="H67456" s="520"/>
      <c r="I67456" s="520"/>
      <c r="J67456" s="1101"/>
      <c r="K67456" s="1101"/>
      <c r="L67456" s="520"/>
    </row>
    <row r="67457" spans="1:12" s="1117" customFormat="1" outlineLevel="1">
      <c r="A67457" s="109"/>
      <c r="B67457" s="518"/>
      <c r="C67457" s="378"/>
      <c r="D67457" s="379"/>
      <c r="E67457" s="380"/>
      <c r="F67457" s="380"/>
      <c r="G67457" s="765"/>
      <c r="H67457" s="520"/>
      <c r="I67457" s="520"/>
      <c r="J67457" s="1101"/>
      <c r="K67457" s="1101"/>
      <c r="L67457" s="520"/>
    </row>
    <row r="67458" spans="1:12" s="1117" customFormat="1" outlineLevel="1">
      <c r="A67458" s="109"/>
      <c r="B67458" s="518"/>
      <c r="C67458" s="378"/>
      <c r="D67458" s="379"/>
      <c r="E67458" s="380"/>
      <c r="F67458" s="380"/>
      <c r="G67458" s="765"/>
      <c r="H67458" s="520"/>
      <c r="I67458" s="520"/>
      <c r="J67458" s="1101"/>
      <c r="K67458" s="1101"/>
      <c r="L67458" s="520"/>
    </row>
    <row r="67459" spans="1:12" s="1117" customFormat="1" outlineLevel="1">
      <c r="A67459" s="109"/>
      <c r="B67459" s="518"/>
      <c r="C67459" s="378"/>
      <c r="D67459" s="379"/>
      <c r="E67459" s="380"/>
      <c r="F67459" s="380"/>
      <c r="G67459" s="765"/>
      <c r="H67459" s="520"/>
      <c r="I67459" s="520"/>
      <c r="J67459" s="1101"/>
      <c r="K67459" s="1101"/>
      <c r="L67459" s="520"/>
    </row>
    <row r="67460" spans="1:12" s="1117" customFormat="1" outlineLevel="1">
      <c r="A67460" s="109"/>
      <c r="B67460" s="518"/>
      <c r="C67460" s="378"/>
      <c r="D67460" s="379"/>
      <c r="E67460" s="380"/>
      <c r="F67460" s="380"/>
      <c r="G67460" s="765"/>
      <c r="H67460" s="520"/>
      <c r="I67460" s="520"/>
      <c r="J67460" s="1101"/>
      <c r="K67460" s="1101"/>
      <c r="L67460" s="520"/>
    </row>
    <row r="67461" spans="1:12" s="1117" customFormat="1" outlineLevel="1">
      <c r="A67461" s="109"/>
      <c r="B67461" s="518"/>
      <c r="C67461" s="378"/>
      <c r="D67461" s="379"/>
      <c r="E67461" s="380"/>
      <c r="F67461" s="380"/>
      <c r="G67461" s="765"/>
      <c r="H67461" s="520"/>
      <c r="I67461" s="520"/>
      <c r="J67461" s="1101"/>
      <c r="K67461" s="1101"/>
      <c r="L67461" s="520"/>
    </row>
    <row r="67462" spans="1:12" s="1117" customFormat="1" outlineLevel="1">
      <c r="A67462" s="109"/>
      <c r="B67462" s="518"/>
      <c r="C67462" s="378"/>
      <c r="D67462" s="379"/>
      <c r="E67462" s="380"/>
      <c r="F67462" s="380"/>
      <c r="G67462" s="765"/>
      <c r="H67462" s="520"/>
      <c r="I67462" s="520"/>
      <c r="J67462" s="1101"/>
      <c r="K67462" s="1101"/>
      <c r="L67462" s="520"/>
    </row>
    <row r="67463" spans="1:12" s="1117" customFormat="1" outlineLevel="1">
      <c r="A67463" s="109"/>
      <c r="B67463" s="518"/>
      <c r="C67463" s="378"/>
      <c r="D67463" s="379"/>
      <c r="E67463" s="380"/>
      <c r="F67463" s="380"/>
      <c r="G67463" s="765"/>
      <c r="H67463" s="520"/>
      <c r="I67463" s="520"/>
      <c r="J67463" s="1101"/>
      <c r="K67463" s="1101"/>
      <c r="L67463" s="520"/>
    </row>
    <row r="67464" spans="1:12" s="1117" customFormat="1" outlineLevel="1">
      <c r="A67464" s="109"/>
      <c r="B67464" s="518"/>
      <c r="C67464" s="378"/>
      <c r="D67464" s="379"/>
      <c r="E67464" s="380"/>
      <c r="F67464" s="380"/>
      <c r="G67464" s="765"/>
      <c r="H67464" s="520"/>
      <c r="I67464" s="520"/>
      <c r="J67464" s="1101"/>
      <c r="K67464" s="1101"/>
      <c r="L67464" s="520"/>
    </row>
    <row r="67465" spans="1:12" s="1117" customFormat="1" outlineLevel="1">
      <c r="A67465" s="109"/>
      <c r="B67465" s="518"/>
      <c r="C67465" s="378"/>
      <c r="D67465" s="379"/>
      <c r="E67465" s="380"/>
      <c r="F67465" s="380"/>
      <c r="G67465" s="765"/>
      <c r="H67465" s="520"/>
      <c r="I67465" s="520"/>
      <c r="J67465" s="1101"/>
      <c r="K67465" s="1101"/>
      <c r="L67465" s="520"/>
    </row>
    <row r="67466" spans="1:12" s="1117" customFormat="1" outlineLevel="1">
      <c r="A67466" s="109"/>
      <c r="B67466" s="518"/>
      <c r="C67466" s="378"/>
      <c r="D67466" s="379"/>
      <c r="E67466" s="380"/>
      <c r="F67466" s="380"/>
      <c r="G67466" s="765"/>
      <c r="H67466" s="520"/>
      <c r="I67466" s="520"/>
      <c r="J67466" s="1101"/>
      <c r="K67466" s="1101"/>
      <c r="L67466" s="520"/>
    </row>
    <row r="67467" spans="1:12" s="1117" customFormat="1" outlineLevel="1">
      <c r="A67467" s="109"/>
      <c r="B67467" s="518"/>
      <c r="C67467" s="378"/>
      <c r="D67467" s="379"/>
      <c r="E67467" s="380"/>
      <c r="F67467" s="380"/>
      <c r="G67467" s="765"/>
      <c r="H67467" s="520"/>
      <c r="I67467" s="520"/>
      <c r="J67467" s="1101"/>
      <c r="K67467" s="1101"/>
      <c r="L67467" s="520"/>
    </row>
    <row r="67468" spans="1:12" s="1117" customFormat="1" outlineLevel="1">
      <c r="A67468" s="109"/>
      <c r="B67468" s="518"/>
      <c r="C67468" s="378"/>
      <c r="D67468" s="379"/>
      <c r="E67468" s="380"/>
      <c r="F67468" s="380"/>
      <c r="G67468" s="765"/>
      <c r="H67468" s="520"/>
      <c r="I67468" s="520"/>
      <c r="J67468" s="1101"/>
      <c r="K67468" s="1101"/>
      <c r="L67468" s="520"/>
    </row>
    <row r="67469" spans="1:12" s="1117" customFormat="1" outlineLevel="1">
      <c r="A67469" s="109"/>
      <c r="B67469" s="518"/>
      <c r="C67469" s="378"/>
      <c r="D67469" s="379"/>
      <c r="E67469" s="380"/>
      <c r="F67469" s="380"/>
      <c r="G67469" s="765"/>
      <c r="H67469" s="520"/>
      <c r="I67469" s="520"/>
      <c r="J67469" s="1101"/>
      <c r="K67469" s="1101"/>
      <c r="L67469" s="520"/>
    </row>
    <row r="67470" spans="1:12" s="1117" customFormat="1" outlineLevel="1">
      <c r="A67470" s="109"/>
      <c r="B67470" s="518"/>
      <c r="C67470" s="378"/>
      <c r="D67470" s="379"/>
      <c r="E67470" s="380"/>
      <c r="F67470" s="380"/>
      <c r="G67470" s="765"/>
      <c r="H67470" s="520"/>
      <c r="I67470" s="520"/>
      <c r="J67470" s="1101"/>
      <c r="K67470" s="1101"/>
      <c r="L67470" s="520"/>
    </row>
    <row r="67471" spans="1:12" s="1117" customFormat="1" outlineLevel="1">
      <c r="A67471" s="109"/>
      <c r="B67471" s="518"/>
      <c r="C67471" s="378"/>
      <c r="D67471" s="379"/>
      <c r="E67471" s="380"/>
      <c r="F67471" s="380"/>
      <c r="G67471" s="765"/>
      <c r="H67471" s="520"/>
      <c r="I67471" s="520"/>
      <c r="J67471" s="1101"/>
      <c r="K67471" s="1101"/>
      <c r="L67471" s="520"/>
    </row>
    <row r="67472" spans="1:12" s="1117" customFormat="1" outlineLevel="1">
      <c r="A67472" s="109"/>
      <c r="B67472" s="518"/>
      <c r="C67472" s="378"/>
      <c r="D67472" s="379"/>
      <c r="E67472" s="380"/>
      <c r="F67472" s="380"/>
      <c r="G67472" s="765"/>
      <c r="H67472" s="520"/>
      <c r="I67472" s="520"/>
      <c r="J67472" s="1101"/>
      <c r="K67472" s="1101"/>
      <c r="L67472" s="520"/>
    </row>
    <row r="67473" spans="1:12" s="1117" customFormat="1" outlineLevel="1">
      <c r="A67473" s="109"/>
      <c r="B67473" s="518"/>
      <c r="C67473" s="378"/>
      <c r="D67473" s="379"/>
      <c r="E67473" s="380"/>
      <c r="F67473" s="380"/>
      <c r="G67473" s="765"/>
      <c r="H67473" s="520"/>
      <c r="I67473" s="520"/>
      <c r="J67473" s="1101"/>
      <c r="K67473" s="1101"/>
      <c r="L67473" s="520"/>
    </row>
    <row r="67474" spans="1:12" s="1117" customFormat="1" outlineLevel="1">
      <c r="A67474" s="109"/>
      <c r="B67474" s="518"/>
      <c r="C67474" s="378"/>
      <c r="D67474" s="379"/>
      <c r="E67474" s="380"/>
      <c r="F67474" s="380"/>
      <c r="G67474" s="765"/>
      <c r="H67474" s="520"/>
      <c r="I67474" s="520"/>
      <c r="J67474" s="1101"/>
      <c r="K67474" s="1101"/>
      <c r="L67474" s="520"/>
    </row>
    <row r="67475" spans="1:12" s="1117" customFormat="1" outlineLevel="1">
      <c r="A67475" s="109"/>
      <c r="B67475" s="518"/>
      <c r="C67475" s="378"/>
      <c r="D67475" s="379"/>
      <c r="E67475" s="380"/>
      <c r="F67475" s="380"/>
      <c r="G67475" s="765"/>
      <c r="H67475" s="520"/>
      <c r="I67475" s="520"/>
      <c r="J67475" s="1101"/>
      <c r="K67475" s="1101"/>
      <c r="L67475" s="520"/>
    </row>
    <row r="67476" spans="1:12" s="1117" customFormat="1" outlineLevel="1">
      <c r="A67476" s="109"/>
      <c r="B67476" s="518"/>
      <c r="C67476" s="378"/>
      <c r="D67476" s="379"/>
      <c r="E67476" s="380"/>
      <c r="F67476" s="380"/>
      <c r="G67476" s="765"/>
      <c r="H67476" s="520"/>
      <c r="I67476" s="520"/>
      <c r="J67476" s="1101"/>
      <c r="K67476" s="1101"/>
      <c r="L67476" s="520"/>
    </row>
    <row r="67477" spans="1:12" s="1117" customFormat="1" outlineLevel="1">
      <c r="A67477" s="109"/>
      <c r="B67477" s="518"/>
      <c r="C67477" s="378"/>
      <c r="D67477" s="379"/>
      <c r="E67477" s="380"/>
      <c r="F67477" s="380"/>
      <c r="G67477" s="765"/>
      <c r="H67477" s="520"/>
      <c r="I67477" s="520"/>
      <c r="J67477" s="1101"/>
      <c r="K67477" s="1101"/>
      <c r="L67477" s="520"/>
    </row>
    <row r="67478" spans="1:12" s="1117" customFormat="1" outlineLevel="1">
      <c r="A67478" s="109"/>
      <c r="B67478" s="518"/>
      <c r="C67478" s="378"/>
      <c r="D67478" s="379"/>
      <c r="E67478" s="380"/>
      <c r="F67478" s="380"/>
      <c r="G67478" s="765"/>
      <c r="H67478" s="520"/>
      <c r="I67478" s="520"/>
      <c r="J67478" s="1101"/>
      <c r="K67478" s="1101"/>
      <c r="L67478" s="520"/>
    </row>
    <row r="67479" spans="1:12" s="1117" customFormat="1" outlineLevel="1">
      <c r="A67479" s="109"/>
      <c r="B67479" s="518"/>
      <c r="C67479" s="378"/>
      <c r="D67479" s="379"/>
      <c r="E67479" s="380"/>
      <c r="F67479" s="380"/>
      <c r="G67479" s="765"/>
      <c r="H67479" s="520"/>
      <c r="I67479" s="520"/>
      <c r="J67479" s="1101"/>
      <c r="K67479" s="1101"/>
      <c r="L67479" s="520"/>
    </row>
    <row r="67480" spans="1:12" s="1117" customFormat="1" outlineLevel="1">
      <c r="A67480" s="109"/>
      <c r="B67480" s="518"/>
      <c r="C67480" s="378"/>
      <c r="D67480" s="379"/>
      <c r="E67480" s="380"/>
      <c r="F67480" s="380"/>
      <c r="G67480" s="765"/>
      <c r="H67480" s="520"/>
      <c r="I67480" s="520"/>
      <c r="J67480" s="1101"/>
      <c r="K67480" s="1101"/>
      <c r="L67480" s="520"/>
    </row>
    <row r="67481" spans="1:12" s="1117" customFormat="1" outlineLevel="1">
      <c r="A67481" s="109"/>
      <c r="B67481" s="518"/>
      <c r="C67481" s="378"/>
      <c r="D67481" s="379"/>
      <c r="E67481" s="380"/>
      <c r="F67481" s="380"/>
      <c r="G67481" s="765"/>
      <c r="H67481" s="520"/>
      <c r="I67481" s="520"/>
      <c r="J67481" s="1101"/>
      <c r="K67481" s="1101"/>
      <c r="L67481" s="520"/>
    </row>
    <row r="67482" spans="1:12" s="1117" customFormat="1" outlineLevel="1">
      <c r="A67482" s="109"/>
      <c r="B67482" s="518"/>
      <c r="C67482" s="378"/>
      <c r="D67482" s="379"/>
      <c r="E67482" s="380"/>
      <c r="F67482" s="380"/>
      <c r="G67482" s="765"/>
      <c r="H67482" s="520"/>
      <c r="I67482" s="520"/>
      <c r="J67482" s="1101"/>
      <c r="K67482" s="1101"/>
      <c r="L67482" s="520"/>
    </row>
    <row r="67483" spans="1:12" s="1117" customFormat="1" outlineLevel="1">
      <c r="A67483" s="109"/>
      <c r="B67483" s="518"/>
      <c r="C67483" s="378"/>
      <c r="D67483" s="379"/>
      <c r="E67483" s="380"/>
      <c r="F67483" s="380"/>
      <c r="G67483" s="765"/>
      <c r="H67483" s="520"/>
      <c r="I67483" s="520"/>
      <c r="J67483" s="1101"/>
      <c r="K67483" s="1101"/>
      <c r="L67483" s="520"/>
    </row>
    <row r="67484" spans="1:12" s="1117" customFormat="1" outlineLevel="1">
      <c r="A67484" s="109"/>
      <c r="B67484" s="518"/>
      <c r="C67484" s="378"/>
      <c r="D67484" s="379"/>
      <c r="E67484" s="380"/>
      <c r="F67484" s="380"/>
      <c r="G67484" s="765"/>
      <c r="H67484" s="520"/>
      <c r="I67484" s="520"/>
      <c r="J67484" s="1101"/>
      <c r="K67484" s="1101"/>
      <c r="L67484" s="520"/>
    </row>
    <row r="67485" spans="1:12" s="1117" customFormat="1" outlineLevel="1">
      <c r="A67485" s="109"/>
      <c r="B67485" s="518"/>
      <c r="C67485" s="378"/>
      <c r="D67485" s="379"/>
      <c r="E67485" s="380"/>
      <c r="F67485" s="380"/>
      <c r="G67485" s="765"/>
      <c r="H67485" s="520"/>
      <c r="I67485" s="520"/>
      <c r="J67485" s="1101"/>
      <c r="K67485" s="1101"/>
      <c r="L67485" s="520"/>
    </row>
    <row r="67486" spans="1:12" s="1117" customFormat="1" outlineLevel="1">
      <c r="A67486" s="109"/>
      <c r="B67486" s="518"/>
      <c r="C67486" s="378"/>
      <c r="D67486" s="379"/>
      <c r="E67486" s="380"/>
      <c r="F67486" s="380"/>
      <c r="G67486" s="765"/>
      <c r="H67486" s="520"/>
      <c r="I67486" s="520"/>
      <c r="J67486" s="1101"/>
      <c r="K67486" s="1101"/>
      <c r="L67486" s="520"/>
    </row>
    <row r="67487" spans="1:12" s="1117" customFormat="1" outlineLevel="1">
      <c r="A67487" s="109"/>
      <c r="B67487" s="518"/>
      <c r="C67487" s="378"/>
      <c r="D67487" s="379"/>
      <c r="E67487" s="380"/>
      <c r="F67487" s="380"/>
      <c r="G67487" s="765"/>
      <c r="H67487" s="520"/>
      <c r="I67487" s="520"/>
      <c r="J67487" s="1101"/>
      <c r="K67487" s="1101"/>
      <c r="L67487" s="520"/>
    </row>
    <row r="67488" spans="1:12" s="1117" customFormat="1" outlineLevel="1">
      <c r="A67488" s="109"/>
      <c r="B67488" s="518"/>
      <c r="C67488" s="378"/>
      <c r="D67488" s="379"/>
      <c r="E67488" s="380"/>
      <c r="F67488" s="380"/>
      <c r="G67488" s="765"/>
      <c r="H67488" s="520"/>
      <c r="I67488" s="520"/>
      <c r="J67488" s="1101"/>
      <c r="K67488" s="1101"/>
      <c r="L67488" s="520"/>
    </row>
    <row r="67489" spans="1:12" s="1117" customFormat="1" outlineLevel="1">
      <c r="A67489" s="109"/>
      <c r="B67489" s="518"/>
      <c r="C67489" s="378"/>
      <c r="D67489" s="379"/>
      <c r="E67489" s="380"/>
      <c r="F67489" s="380"/>
      <c r="G67489" s="765"/>
      <c r="H67489" s="520"/>
      <c r="I67489" s="520"/>
      <c r="J67489" s="1101"/>
      <c r="K67489" s="1101"/>
      <c r="L67489" s="520"/>
    </row>
    <row r="67490" spans="1:12" s="1117" customFormat="1" outlineLevel="1">
      <c r="A67490" s="109"/>
      <c r="B67490" s="518"/>
      <c r="C67490" s="378"/>
      <c r="D67490" s="379"/>
      <c r="E67490" s="380"/>
      <c r="F67490" s="380"/>
      <c r="G67490" s="765"/>
      <c r="H67490" s="520"/>
      <c r="I67490" s="520"/>
      <c r="J67490" s="1101"/>
      <c r="K67490" s="1101"/>
      <c r="L67490" s="520"/>
    </row>
    <row r="67491" spans="1:12" s="1117" customFormat="1" outlineLevel="1">
      <c r="A67491" s="109"/>
      <c r="B67491" s="518"/>
      <c r="C67491" s="378"/>
      <c r="D67491" s="379"/>
      <c r="E67491" s="380"/>
      <c r="F67491" s="380"/>
      <c r="G67491" s="765"/>
      <c r="H67491" s="520"/>
      <c r="I67491" s="520"/>
      <c r="J67491" s="1101"/>
      <c r="K67491" s="1101"/>
      <c r="L67491" s="520"/>
    </row>
    <row r="67492" spans="1:12" s="1117" customFormat="1" outlineLevel="1">
      <c r="A67492" s="109"/>
      <c r="B67492" s="518"/>
      <c r="C67492" s="378"/>
      <c r="D67492" s="379"/>
      <c r="E67492" s="380"/>
      <c r="F67492" s="380"/>
      <c r="G67492" s="765"/>
      <c r="H67492" s="520"/>
      <c r="I67492" s="520"/>
      <c r="J67492" s="1101"/>
      <c r="K67492" s="1101"/>
      <c r="L67492" s="520"/>
    </row>
    <row r="67493" spans="1:12" s="1117" customFormat="1" outlineLevel="1">
      <c r="A67493" s="109"/>
      <c r="B67493" s="518"/>
      <c r="C67493" s="378"/>
      <c r="D67493" s="379"/>
      <c r="E67493" s="380"/>
      <c r="F67493" s="380"/>
      <c r="G67493" s="765"/>
      <c r="H67493" s="520"/>
      <c r="I67493" s="520"/>
      <c r="J67493" s="1101"/>
      <c r="K67493" s="1101"/>
      <c r="L67493" s="520"/>
    </row>
    <row r="67494" spans="1:12" s="1117" customFormat="1" outlineLevel="1">
      <c r="A67494" s="109"/>
      <c r="B67494" s="518"/>
      <c r="C67494" s="378"/>
      <c r="D67494" s="379"/>
      <c r="E67494" s="380"/>
      <c r="F67494" s="380"/>
      <c r="G67494" s="765"/>
      <c r="H67494" s="520"/>
      <c r="I67494" s="520"/>
      <c r="J67494" s="1101"/>
      <c r="K67494" s="1101"/>
      <c r="L67494" s="520"/>
    </row>
    <row r="67495" spans="1:12" s="1117" customFormat="1" outlineLevel="1">
      <c r="A67495" s="109"/>
      <c r="B67495" s="518"/>
      <c r="C67495" s="378"/>
      <c r="D67495" s="379"/>
      <c r="E67495" s="380"/>
      <c r="F67495" s="380"/>
      <c r="G67495" s="765"/>
      <c r="H67495" s="520"/>
      <c r="I67495" s="520"/>
      <c r="J67495" s="1101"/>
      <c r="K67495" s="1101"/>
      <c r="L67495" s="520"/>
    </row>
    <row r="67496" spans="1:12" s="1117" customFormat="1" outlineLevel="1">
      <c r="A67496" s="109"/>
      <c r="B67496" s="518"/>
      <c r="C67496" s="378"/>
      <c r="D67496" s="379"/>
      <c r="E67496" s="380"/>
      <c r="F67496" s="380"/>
      <c r="G67496" s="765"/>
      <c r="H67496" s="520"/>
      <c r="I67496" s="520"/>
      <c r="J67496" s="1101"/>
      <c r="K67496" s="1101"/>
      <c r="L67496" s="520"/>
    </row>
    <row r="67497" spans="1:12" s="1117" customFormat="1" outlineLevel="1">
      <c r="A67497" s="109"/>
      <c r="B67497" s="518"/>
      <c r="C67497" s="378"/>
      <c r="D67497" s="379"/>
      <c r="E67497" s="380"/>
      <c r="F67497" s="380"/>
      <c r="G67497" s="765"/>
      <c r="H67497" s="520"/>
      <c r="I67497" s="520"/>
      <c r="J67497" s="1101"/>
      <c r="K67497" s="1101"/>
      <c r="L67497" s="520"/>
    </row>
    <row r="67498" spans="1:12" s="1117" customFormat="1" outlineLevel="1">
      <c r="A67498" s="109"/>
      <c r="B67498" s="518"/>
      <c r="C67498" s="378"/>
      <c r="D67498" s="379"/>
      <c r="E67498" s="380"/>
      <c r="F67498" s="380"/>
      <c r="G67498" s="765"/>
      <c r="H67498" s="520"/>
      <c r="I67498" s="520"/>
      <c r="J67498" s="1101"/>
      <c r="K67498" s="1101"/>
      <c r="L67498" s="520"/>
    </row>
    <row r="67499" spans="1:12" s="1117" customFormat="1" outlineLevel="1">
      <c r="A67499" s="109"/>
      <c r="B67499" s="518"/>
      <c r="C67499" s="378"/>
      <c r="D67499" s="379"/>
      <c r="E67499" s="380"/>
      <c r="F67499" s="380"/>
      <c r="G67499" s="765"/>
      <c r="H67499" s="520"/>
      <c r="I67499" s="520"/>
      <c r="J67499" s="1101"/>
      <c r="K67499" s="1101"/>
      <c r="L67499" s="520"/>
    </row>
    <row r="67500" spans="1:12" s="1117" customFormat="1" outlineLevel="1">
      <c r="A67500" s="109"/>
      <c r="B67500" s="518"/>
      <c r="C67500" s="378"/>
      <c r="D67500" s="379"/>
      <c r="E67500" s="380"/>
      <c r="F67500" s="380"/>
      <c r="G67500" s="765"/>
      <c r="H67500" s="520"/>
      <c r="I67500" s="520"/>
      <c r="J67500" s="1101"/>
      <c r="K67500" s="1101"/>
      <c r="L67500" s="520"/>
    </row>
    <row r="67501" spans="1:12" s="1117" customFormat="1" outlineLevel="1">
      <c r="A67501" s="109"/>
      <c r="B67501" s="518"/>
      <c r="C67501" s="378"/>
      <c r="D67501" s="379"/>
      <c r="E67501" s="380"/>
      <c r="F67501" s="380"/>
      <c r="G67501" s="765"/>
      <c r="H67501" s="520"/>
      <c r="I67501" s="520"/>
      <c r="J67501" s="1101"/>
      <c r="K67501" s="1101"/>
      <c r="L67501" s="520"/>
    </row>
    <row r="67502" spans="1:12" s="1117" customFormat="1" outlineLevel="1">
      <c r="A67502" s="109"/>
      <c r="B67502" s="518"/>
      <c r="C67502" s="378"/>
      <c r="D67502" s="379"/>
      <c r="E67502" s="380"/>
      <c r="F67502" s="380"/>
      <c r="G67502" s="765"/>
      <c r="H67502" s="520"/>
      <c r="I67502" s="520"/>
      <c r="J67502" s="1101"/>
      <c r="K67502" s="1101"/>
      <c r="L67502" s="520"/>
    </row>
    <row r="67503" spans="1:12" s="1117" customFormat="1" outlineLevel="1">
      <c r="A67503" s="109"/>
      <c r="B67503" s="518"/>
      <c r="C67503" s="378"/>
      <c r="D67503" s="379"/>
      <c r="E67503" s="380"/>
      <c r="F67503" s="380"/>
      <c r="G67503" s="765"/>
      <c r="H67503" s="520"/>
      <c r="I67503" s="520"/>
      <c r="J67503" s="1101"/>
      <c r="K67503" s="1101"/>
      <c r="L67503" s="520"/>
    </row>
    <row r="67504" spans="1:12" s="1117" customFormat="1" outlineLevel="1">
      <c r="A67504" s="109"/>
      <c r="B67504" s="518"/>
      <c r="C67504" s="378"/>
      <c r="D67504" s="379"/>
      <c r="E67504" s="380"/>
      <c r="F67504" s="380"/>
      <c r="G67504" s="765"/>
      <c r="H67504" s="520"/>
      <c r="I67504" s="520"/>
      <c r="J67504" s="1101"/>
      <c r="K67504" s="1101"/>
      <c r="L67504" s="520"/>
    </row>
    <row r="67505" spans="1:12" s="1117" customFormat="1" outlineLevel="1">
      <c r="A67505" s="109"/>
      <c r="B67505" s="518"/>
      <c r="C67505" s="378"/>
      <c r="D67505" s="379"/>
      <c r="E67505" s="380"/>
      <c r="F67505" s="380"/>
      <c r="G67505" s="765"/>
      <c r="H67505" s="520"/>
      <c r="I67505" s="520"/>
      <c r="J67505" s="1101"/>
      <c r="K67505" s="1101"/>
      <c r="L67505" s="520"/>
    </row>
    <row r="67506" spans="1:12" s="1117" customFormat="1" outlineLevel="1">
      <c r="A67506" s="109"/>
      <c r="B67506" s="518"/>
      <c r="C67506" s="378"/>
      <c r="D67506" s="379"/>
      <c r="E67506" s="380"/>
      <c r="F67506" s="380"/>
      <c r="G67506" s="765"/>
      <c r="H67506" s="520"/>
      <c r="I67506" s="520"/>
      <c r="J67506" s="1101"/>
      <c r="K67506" s="1101"/>
      <c r="L67506" s="520"/>
    </row>
    <row r="67507" spans="1:12" s="1117" customFormat="1" outlineLevel="1">
      <c r="A67507" s="109"/>
      <c r="B67507" s="518"/>
      <c r="C67507" s="378"/>
      <c r="D67507" s="379"/>
      <c r="E67507" s="380"/>
      <c r="F67507" s="380"/>
      <c r="G67507" s="765"/>
      <c r="H67507" s="520"/>
      <c r="I67507" s="520"/>
      <c r="J67507" s="1101"/>
      <c r="K67507" s="1101"/>
      <c r="L67507" s="520"/>
    </row>
    <row r="67508" spans="1:12" s="1117" customFormat="1" outlineLevel="1">
      <c r="A67508" s="109"/>
      <c r="B67508" s="518"/>
      <c r="C67508" s="378"/>
      <c r="D67508" s="379"/>
      <c r="E67508" s="380"/>
      <c r="F67508" s="380"/>
      <c r="G67508" s="765"/>
      <c r="H67508" s="520"/>
      <c r="I67508" s="520"/>
      <c r="J67508" s="1101"/>
      <c r="K67508" s="1101"/>
      <c r="L67508" s="520"/>
    </row>
    <row r="67509" spans="1:12" s="1117" customFormat="1" outlineLevel="1">
      <c r="A67509" s="109"/>
      <c r="B67509" s="518"/>
      <c r="C67509" s="378"/>
      <c r="D67509" s="379"/>
      <c r="E67509" s="380"/>
      <c r="F67509" s="380"/>
      <c r="G67509" s="765"/>
      <c r="H67509" s="520"/>
      <c r="I67509" s="520"/>
      <c r="J67509" s="1101"/>
      <c r="K67509" s="1101"/>
      <c r="L67509" s="520"/>
    </row>
    <row r="67510" spans="1:12" s="1117" customFormat="1" outlineLevel="1">
      <c r="A67510" s="109"/>
      <c r="B67510" s="518"/>
      <c r="C67510" s="378"/>
      <c r="D67510" s="379"/>
      <c r="E67510" s="380"/>
      <c r="F67510" s="380"/>
      <c r="G67510" s="765"/>
      <c r="H67510" s="520"/>
      <c r="I67510" s="520"/>
      <c r="J67510" s="1101"/>
      <c r="K67510" s="1101"/>
      <c r="L67510" s="520"/>
    </row>
    <row r="67511" spans="1:12" s="1117" customFormat="1" outlineLevel="1">
      <c r="A67511" s="109"/>
      <c r="B67511" s="518"/>
      <c r="C67511" s="378"/>
      <c r="D67511" s="379"/>
      <c r="E67511" s="380"/>
      <c r="F67511" s="380"/>
      <c r="G67511" s="765"/>
      <c r="H67511" s="520"/>
      <c r="I67511" s="520"/>
      <c r="J67511" s="1101"/>
      <c r="K67511" s="1101"/>
      <c r="L67511" s="520"/>
    </row>
    <row r="67512" spans="1:12" s="1117" customFormat="1" outlineLevel="1">
      <c r="A67512" s="109"/>
      <c r="B67512" s="518"/>
      <c r="C67512" s="378"/>
      <c r="D67512" s="379"/>
      <c r="E67512" s="380"/>
      <c r="F67512" s="380"/>
      <c r="G67512" s="765"/>
      <c r="H67512" s="520"/>
      <c r="I67512" s="520"/>
      <c r="J67512" s="1101"/>
      <c r="K67512" s="1101"/>
      <c r="L67512" s="520"/>
    </row>
    <row r="67513" spans="1:12" s="1117" customFormat="1" outlineLevel="1">
      <c r="A67513" s="109"/>
      <c r="B67513" s="518"/>
      <c r="C67513" s="378"/>
      <c r="D67513" s="379"/>
      <c r="E67513" s="380"/>
      <c r="F67513" s="380"/>
      <c r="G67513" s="765"/>
      <c r="H67513" s="520"/>
      <c r="I67513" s="520"/>
      <c r="J67513" s="1101"/>
      <c r="K67513" s="1101"/>
      <c r="L67513" s="520"/>
    </row>
    <row r="67514" spans="1:12" s="1117" customFormat="1" outlineLevel="1">
      <c r="A67514" s="109"/>
      <c r="B67514" s="518"/>
      <c r="C67514" s="378"/>
      <c r="D67514" s="379"/>
      <c r="E67514" s="380"/>
      <c r="F67514" s="380"/>
      <c r="G67514" s="765"/>
      <c r="H67514" s="520"/>
      <c r="I67514" s="520"/>
      <c r="J67514" s="1101"/>
      <c r="K67514" s="1101"/>
      <c r="L67514" s="520"/>
    </row>
    <row r="67515" spans="1:12" s="1117" customFormat="1" outlineLevel="1">
      <c r="A67515" s="109"/>
      <c r="B67515" s="518"/>
      <c r="C67515" s="378"/>
      <c r="D67515" s="379"/>
      <c r="E67515" s="380"/>
      <c r="F67515" s="380"/>
      <c r="G67515" s="765"/>
      <c r="H67515" s="520"/>
      <c r="I67515" s="520"/>
      <c r="J67515" s="1101"/>
      <c r="K67515" s="1101"/>
      <c r="L67515" s="520"/>
    </row>
    <row r="67516" spans="1:12" s="1117" customFormat="1" outlineLevel="1">
      <c r="A67516" s="109"/>
      <c r="B67516" s="518"/>
      <c r="C67516" s="378"/>
      <c r="D67516" s="379"/>
      <c r="E67516" s="380"/>
      <c r="F67516" s="380"/>
      <c r="G67516" s="765"/>
      <c r="H67516" s="520"/>
      <c r="I67516" s="520"/>
      <c r="J67516" s="1101"/>
      <c r="K67516" s="1101"/>
      <c r="L67516" s="520"/>
    </row>
    <row r="67517" spans="1:12" s="1117" customFormat="1" outlineLevel="1">
      <c r="A67517" s="109"/>
      <c r="B67517" s="518"/>
      <c r="C67517" s="378"/>
      <c r="D67517" s="379"/>
      <c r="E67517" s="380"/>
      <c r="F67517" s="380"/>
      <c r="G67517" s="765"/>
      <c r="H67517" s="520"/>
      <c r="I67517" s="520"/>
      <c r="J67517" s="1101"/>
      <c r="K67517" s="1101"/>
      <c r="L67517" s="520"/>
    </row>
    <row r="67518" spans="1:12" s="1117" customFormat="1" outlineLevel="1">
      <c r="A67518" s="109"/>
      <c r="B67518" s="518"/>
      <c r="C67518" s="378"/>
      <c r="D67518" s="379"/>
      <c r="E67518" s="380"/>
      <c r="F67518" s="380"/>
      <c r="G67518" s="765"/>
      <c r="H67518" s="520"/>
      <c r="I67518" s="520"/>
      <c r="J67518" s="1101"/>
      <c r="K67518" s="1101"/>
      <c r="L67518" s="520"/>
    </row>
    <row r="67519" spans="1:12" s="1117" customFormat="1" outlineLevel="1">
      <c r="A67519" s="109"/>
      <c r="B67519" s="518"/>
      <c r="C67519" s="378"/>
      <c r="D67519" s="379"/>
      <c r="E67519" s="380"/>
      <c r="F67519" s="380"/>
      <c r="G67519" s="765"/>
      <c r="H67519" s="520"/>
      <c r="I67519" s="520"/>
      <c r="J67519" s="1101"/>
      <c r="K67519" s="1101"/>
      <c r="L67519" s="520"/>
    </row>
    <row r="67520" spans="1:12" s="1117" customFormat="1" outlineLevel="1">
      <c r="A67520" s="109"/>
      <c r="B67520" s="518"/>
      <c r="C67520" s="378"/>
      <c r="D67520" s="379"/>
      <c r="E67520" s="380"/>
      <c r="F67520" s="380"/>
      <c r="G67520" s="765"/>
      <c r="H67520" s="520"/>
      <c r="I67520" s="520"/>
      <c r="J67520" s="1101"/>
      <c r="K67520" s="1101"/>
      <c r="L67520" s="520"/>
    </row>
    <row r="67521" spans="1:12" s="1117" customFormat="1" outlineLevel="1">
      <c r="A67521" s="109"/>
      <c r="B67521" s="518"/>
      <c r="C67521" s="378"/>
      <c r="D67521" s="379"/>
      <c r="E67521" s="380"/>
      <c r="F67521" s="380"/>
      <c r="G67521" s="765"/>
      <c r="H67521" s="520"/>
      <c r="I67521" s="520"/>
      <c r="J67521" s="1101"/>
      <c r="K67521" s="1101"/>
      <c r="L67521" s="520"/>
    </row>
    <row r="67522" spans="1:12" s="1117" customFormat="1" outlineLevel="1">
      <c r="A67522" s="109"/>
      <c r="B67522" s="518"/>
      <c r="C67522" s="378"/>
      <c r="D67522" s="379"/>
      <c r="E67522" s="380"/>
      <c r="F67522" s="380"/>
      <c r="G67522" s="765"/>
      <c r="H67522" s="520"/>
      <c r="I67522" s="520"/>
      <c r="J67522" s="1101"/>
      <c r="K67522" s="1101"/>
      <c r="L67522" s="520"/>
    </row>
    <row r="67523" spans="1:12" s="1117" customFormat="1" outlineLevel="1">
      <c r="A67523" s="109"/>
      <c r="B67523" s="518"/>
      <c r="C67523" s="378"/>
      <c r="D67523" s="379"/>
      <c r="E67523" s="380"/>
      <c r="F67523" s="380"/>
      <c r="G67523" s="765"/>
      <c r="H67523" s="520"/>
      <c r="I67523" s="520"/>
      <c r="J67523" s="1101"/>
      <c r="K67523" s="1101"/>
      <c r="L67523" s="520"/>
    </row>
    <row r="67524" spans="1:12" s="1117" customFormat="1" outlineLevel="1">
      <c r="A67524" s="109"/>
      <c r="B67524" s="518"/>
      <c r="C67524" s="378"/>
      <c r="D67524" s="379"/>
      <c r="E67524" s="380"/>
      <c r="F67524" s="380"/>
      <c r="G67524" s="765"/>
      <c r="H67524" s="520"/>
      <c r="I67524" s="520"/>
      <c r="J67524" s="1101"/>
      <c r="K67524" s="1101"/>
      <c r="L67524" s="520"/>
    </row>
    <row r="67525" spans="1:12" s="1117" customFormat="1" outlineLevel="1">
      <c r="A67525" s="109"/>
      <c r="B67525" s="518"/>
      <c r="C67525" s="378"/>
      <c r="D67525" s="379"/>
      <c r="E67525" s="380"/>
      <c r="F67525" s="380"/>
      <c r="G67525" s="765"/>
      <c r="H67525" s="520"/>
      <c r="I67525" s="520"/>
      <c r="J67525" s="1101"/>
      <c r="K67525" s="1101"/>
      <c r="L67525" s="520"/>
    </row>
    <row r="67526" spans="1:12" s="1117" customFormat="1" outlineLevel="1">
      <c r="A67526" s="109"/>
      <c r="B67526" s="518"/>
      <c r="C67526" s="378"/>
      <c r="D67526" s="379"/>
      <c r="E67526" s="380"/>
      <c r="F67526" s="380"/>
      <c r="G67526" s="765"/>
      <c r="H67526" s="520"/>
      <c r="I67526" s="520"/>
      <c r="J67526" s="1101"/>
      <c r="K67526" s="1101"/>
      <c r="L67526" s="520"/>
    </row>
    <row r="67527" spans="1:12" s="1117" customFormat="1" outlineLevel="1">
      <c r="A67527" s="109"/>
      <c r="B67527" s="518"/>
      <c r="C67527" s="378"/>
      <c r="D67527" s="379"/>
      <c r="E67527" s="380"/>
      <c r="F67527" s="380"/>
      <c r="G67527" s="765"/>
      <c r="H67527" s="520"/>
      <c r="I67527" s="520"/>
      <c r="J67527" s="1101"/>
      <c r="K67527" s="1101"/>
      <c r="L67527" s="520"/>
    </row>
    <row r="67528" spans="1:12" s="1117" customFormat="1" outlineLevel="1">
      <c r="A67528" s="109"/>
      <c r="B67528" s="518"/>
      <c r="C67528" s="378"/>
      <c r="D67528" s="379"/>
      <c r="E67528" s="380"/>
      <c r="F67528" s="380"/>
      <c r="G67528" s="765"/>
      <c r="H67528" s="520"/>
      <c r="I67528" s="520"/>
      <c r="J67528" s="1101"/>
      <c r="K67528" s="1101"/>
      <c r="L67528" s="520"/>
    </row>
    <row r="67529" spans="1:12" s="1117" customFormat="1" outlineLevel="1">
      <c r="A67529" s="109"/>
      <c r="B67529" s="518"/>
      <c r="C67529" s="378"/>
      <c r="D67529" s="379"/>
      <c r="E67529" s="380"/>
      <c r="F67529" s="380"/>
      <c r="G67529" s="765"/>
      <c r="H67529" s="520"/>
      <c r="I67529" s="520"/>
      <c r="J67529" s="1101"/>
      <c r="K67529" s="1101"/>
      <c r="L67529" s="520"/>
    </row>
    <row r="67530" spans="1:12" s="1117" customFormat="1" outlineLevel="1">
      <c r="A67530" s="109"/>
      <c r="B67530" s="518"/>
      <c r="C67530" s="378"/>
      <c r="D67530" s="379"/>
      <c r="E67530" s="380"/>
      <c r="F67530" s="380"/>
      <c r="G67530" s="765"/>
      <c r="H67530" s="520"/>
      <c r="I67530" s="520"/>
      <c r="J67530" s="1101"/>
      <c r="K67530" s="1101"/>
      <c r="L67530" s="520"/>
    </row>
    <row r="67531" spans="1:12" s="1117" customFormat="1" outlineLevel="1">
      <c r="A67531" s="109"/>
      <c r="B67531" s="518"/>
      <c r="C67531" s="378"/>
      <c r="D67531" s="379"/>
      <c r="E67531" s="380"/>
      <c r="F67531" s="380"/>
      <c r="G67531" s="765"/>
      <c r="H67531" s="520"/>
      <c r="I67531" s="520"/>
      <c r="J67531" s="1101"/>
      <c r="K67531" s="1101"/>
      <c r="L67531" s="520"/>
    </row>
    <row r="67532" spans="1:12" s="1117" customFormat="1" outlineLevel="1">
      <c r="A67532" s="109"/>
      <c r="B67532" s="518"/>
      <c r="C67532" s="378"/>
      <c r="D67532" s="379"/>
      <c r="E67532" s="380"/>
      <c r="F67532" s="380"/>
      <c r="G67532" s="765"/>
      <c r="H67532" s="520"/>
      <c r="I67532" s="520"/>
      <c r="J67532" s="1101"/>
      <c r="K67532" s="1101"/>
      <c r="L67532" s="520"/>
    </row>
    <row r="67533" spans="1:12" s="1117" customFormat="1" outlineLevel="1">
      <c r="A67533" s="109"/>
      <c r="B67533" s="518"/>
      <c r="C67533" s="378"/>
      <c r="D67533" s="379"/>
      <c r="E67533" s="380"/>
      <c r="F67533" s="380"/>
      <c r="G67533" s="765"/>
      <c r="H67533" s="520"/>
      <c r="I67533" s="520"/>
      <c r="J67533" s="1101"/>
      <c r="K67533" s="1101"/>
      <c r="L67533" s="520"/>
    </row>
    <row r="67534" spans="1:12" s="1117" customFormat="1" outlineLevel="1">
      <c r="A67534" s="109"/>
      <c r="B67534" s="518"/>
      <c r="C67534" s="378"/>
      <c r="D67534" s="379"/>
      <c r="E67534" s="380"/>
      <c r="F67534" s="380"/>
      <c r="G67534" s="765"/>
      <c r="H67534" s="520"/>
      <c r="I67534" s="520"/>
      <c r="J67534" s="1101"/>
      <c r="K67534" s="1101"/>
      <c r="L67534" s="520"/>
    </row>
    <row r="67535" spans="1:12" s="1117" customFormat="1" outlineLevel="1">
      <c r="A67535" s="109"/>
      <c r="B67535" s="518"/>
      <c r="C67535" s="378"/>
      <c r="D67535" s="379"/>
      <c r="E67535" s="380"/>
      <c r="F67535" s="380"/>
      <c r="G67535" s="765"/>
      <c r="H67535" s="520"/>
      <c r="I67535" s="520"/>
      <c r="J67535" s="1101"/>
      <c r="K67535" s="1101"/>
      <c r="L67535" s="520"/>
    </row>
    <row r="67536" spans="1:12" s="1117" customFormat="1" outlineLevel="1">
      <c r="A67536" s="109"/>
      <c r="B67536" s="518"/>
      <c r="C67536" s="378"/>
      <c r="D67536" s="379"/>
      <c r="E67536" s="380"/>
      <c r="F67536" s="380"/>
      <c r="G67536" s="765"/>
      <c r="H67536" s="520"/>
      <c r="I67536" s="520"/>
      <c r="J67536" s="1101"/>
      <c r="K67536" s="1101"/>
      <c r="L67536" s="520"/>
    </row>
    <row r="67537" spans="1:12" s="1117" customFormat="1" outlineLevel="1">
      <c r="A67537" s="109"/>
      <c r="B67537" s="518"/>
      <c r="C67537" s="378"/>
      <c r="D67537" s="379"/>
      <c r="E67537" s="380"/>
      <c r="F67537" s="380"/>
      <c r="G67537" s="765"/>
      <c r="H67537" s="520"/>
      <c r="I67537" s="520"/>
      <c r="J67537" s="1101"/>
      <c r="K67537" s="1101"/>
      <c r="L67537" s="520"/>
    </row>
    <row r="67538" spans="1:12" s="1117" customFormat="1" outlineLevel="1">
      <c r="A67538" s="109"/>
      <c r="B67538" s="518"/>
      <c r="C67538" s="378"/>
      <c r="D67538" s="379"/>
      <c r="E67538" s="380"/>
      <c r="F67538" s="380"/>
      <c r="G67538" s="765"/>
      <c r="H67538" s="520"/>
      <c r="I67538" s="520"/>
      <c r="J67538" s="1101"/>
      <c r="K67538" s="1101"/>
      <c r="L67538" s="520"/>
    </row>
    <row r="67539" spans="1:12" s="1117" customFormat="1" outlineLevel="1">
      <c r="A67539" s="109"/>
      <c r="B67539" s="518"/>
      <c r="C67539" s="378"/>
      <c r="D67539" s="379"/>
      <c r="E67539" s="380"/>
      <c r="F67539" s="380"/>
      <c r="G67539" s="765"/>
      <c r="H67539" s="520"/>
      <c r="I67539" s="520"/>
      <c r="J67539" s="1101"/>
      <c r="K67539" s="1101"/>
      <c r="L67539" s="520"/>
    </row>
    <row r="67540" spans="1:12" s="1117" customFormat="1" outlineLevel="1">
      <c r="A67540" s="109"/>
      <c r="B67540" s="518"/>
      <c r="C67540" s="378"/>
      <c r="D67540" s="379"/>
      <c r="E67540" s="380"/>
      <c r="F67540" s="380"/>
      <c r="G67540" s="765"/>
      <c r="H67540" s="520"/>
      <c r="I67540" s="520"/>
      <c r="J67540" s="1101"/>
      <c r="K67540" s="1101"/>
      <c r="L67540" s="520"/>
    </row>
    <row r="67541" spans="1:12" s="1117" customFormat="1" outlineLevel="1">
      <c r="A67541" s="109"/>
      <c r="B67541" s="518"/>
      <c r="C67541" s="378"/>
      <c r="D67541" s="379"/>
      <c r="E67541" s="380"/>
      <c r="F67541" s="380"/>
      <c r="G67541" s="765"/>
      <c r="H67541" s="520"/>
      <c r="I67541" s="520"/>
      <c r="J67541" s="1101"/>
      <c r="K67541" s="1101"/>
      <c r="L67541" s="520"/>
    </row>
    <row r="67542" spans="1:12" s="1117" customFormat="1" outlineLevel="1">
      <c r="A67542" s="109"/>
      <c r="B67542" s="518"/>
      <c r="C67542" s="378"/>
      <c r="D67542" s="379"/>
      <c r="E67542" s="380"/>
      <c r="F67542" s="380"/>
      <c r="G67542" s="765"/>
      <c r="H67542" s="520"/>
      <c r="I67542" s="520"/>
      <c r="J67542" s="1101"/>
      <c r="K67542" s="1101"/>
      <c r="L67542" s="520"/>
    </row>
    <row r="67543" spans="1:12" s="1117" customFormat="1" outlineLevel="1">
      <c r="A67543" s="109"/>
      <c r="B67543" s="518"/>
      <c r="C67543" s="378"/>
      <c r="D67543" s="379"/>
      <c r="E67543" s="380"/>
      <c r="F67543" s="380"/>
      <c r="G67543" s="765"/>
      <c r="H67543" s="520"/>
      <c r="I67543" s="520"/>
      <c r="J67543" s="1101"/>
      <c r="K67543" s="1101"/>
      <c r="L67543" s="520"/>
    </row>
    <row r="67544" spans="1:12" s="1117" customFormat="1" outlineLevel="1">
      <c r="A67544" s="109"/>
      <c r="B67544" s="518"/>
      <c r="C67544" s="378"/>
      <c r="D67544" s="379"/>
      <c r="E67544" s="380"/>
      <c r="F67544" s="380"/>
      <c r="G67544" s="765"/>
      <c r="H67544" s="520"/>
      <c r="I67544" s="520"/>
      <c r="J67544" s="1101"/>
      <c r="K67544" s="1101"/>
      <c r="L67544" s="520"/>
    </row>
    <row r="67545" spans="1:12" s="1117" customFormat="1" outlineLevel="1">
      <c r="A67545" s="109"/>
      <c r="B67545" s="518"/>
      <c r="C67545" s="378"/>
      <c r="D67545" s="379"/>
      <c r="E67545" s="380"/>
      <c r="F67545" s="380"/>
      <c r="G67545" s="765"/>
      <c r="H67545" s="520"/>
      <c r="I67545" s="520"/>
      <c r="J67545" s="1101"/>
      <c r="K67545" s="1101"/>
      <c r="L67545" s="520"/>
    </row>
    <row r="67546" spans="1:12" s="1117" customFormat="1" outlineLevel="1">
      <c r="A67546" s="109"/>
      <c r="B67546" s="518"/>
      <c r="C67546" s="378"/>
      <c r="D67546" s="379"/>
      <c r="E67546" s="380"/>
      <c r="F67546" s="380"/>
      <c r="G67546" s="765"/>
      <c r="H67546" s="520"/>
      <c r="I67546" s="520"/>
      <c r="J67546" s="1101"/>
      <c r="K67546" s="1101"/>
      <c r="L67546" s="520"/>
    </row>
    <row r="67547" spans="1:12" s="1117" customFormat="1" outlineLevel="1">
      <c r="A67547" s="109"/>
      <c r="B67547" s="518"/>
      <c r="C67547" s="378"/>
      <c r="D67547" s="379"/>
      <c r="E67547" s="380"/>
      <c r="F67547" s="380"/>
      <c r="G67547" s="765"/>
      <c r="H67547" s="520"/>
      <c r="I67547" s="520"/>
      <c r="J67547" s="1101"/>
      <c r="K67547" s="1101"/>
      <c r="L67547" s="520"/>
    </row>
    <row r="67548" spans="1:12" s="1117" customFormat="1" outlineLevel="1">
      <c r="A67548" s="109"/>
      <c r="B67548" s="518"/>
      <c r="C67548" s="378"/>
      <c r="D67548" s="379"/>
      <c r="E67548" s="380"/>
      <c r="F67548" s="380"/>
      <c r="G67548" s="765"/>
      <c r="H67548" s="520"/>
      <c r="I67548" s="520"/>
      <c r="J67548" s="1101"/>
      <c r="K67548" s="1101"/>
      <c r="L67548" s="520"/>
    </row>
    <row r="67549" spans="1:12" s="1117" customFormat="1" outlineLevel="1">
      <c r="A67549" s="109"/>
      <c r="B67549" s="518"/>
      <c r="C67549" s="378"/>
      <c r="D67549" s="379"/>
      <c r="E67549" s="380"/>
      <c r="F67549" s="380"/>
      <c r="G67549" s="765"/>
      <c r="H67549" s="520"/>
      <c r="I67549" s="520"/>
      <c r="J67549" s="1101"/>
      <c r="K67549" s="1101"/>
      <c r="L67549" s="520"/>
    </row>
    <row r="67550" spans="1:12" s="1117" customFormat="1" outlineLevel="1">
      <c r="A67550" s="109"/>
      <c r="B67550" s="518"/>
      <c r="C67550" s="378"/>
      <c r="D67550" s="379"/>
      <c r="E67550" s="380"/>
      <c r="F67550" s="380"/>
      <c r="G67550" s="765"/>
      <c r="H67550" s="520"/>
      <c r="I67550" s="520"/>
      <c r="J67550" s="1101"/>
      <c r="K67550" s="1101"/>
      <c r="L67550" s="520"/>
    </row>
    <row r="67551" spans="1:12" s="1117" customFormat="1" outlineLevel="1">
      <c r="A67551" s="109"/>
      <c r="B67551" s="518"/>
      <c r="C67551" s="378"/>
      <c r="D67551" s="379"/>
      <c r="E67551" s="380"/>
      <c r="F67551" s="380"/>
      <c r="G67551" s="765"/>
      <c r="H67551" s="520"/>
      <c r="I67551" s="520"/>
      <c r="J67551" s="1101"/>
      <c r="K67551" s="1101"/>
      <c r="L67551" s="520"/>
    </row>
    <row r="67552" spans="1:12" s="1117" customFormat="1" outlineLevel="1">
      <c r="A67552" s="109"/>
      <c r="B67552" s="518"/>
      <c r="C67552" s="378"/>
      <c r="D67552" s="379"/>
      <c r="E67552" s="380"/>
      <c r="F67552" s="380"/>
      <c r="G67552" s="765"/>
      <c r="H67552" s="520"/>
      <c r="I67552" s="520"/>
      <c r="J67552" s="1101"/>
      <c r="K67552" s="1101"/>
      <c r="L67552" s="520"/>
    </row>
    <row r="67553" spans="1:12" s="1117" customFormat="1" outlineLevel="1">
      <c r="A67553" s="109"/>
      <c r="B67553" s="518"/>
      <c r="C67553" s="378"/>
      <c r="D67553" s="379"/>
      <c r="E67553" s="380"/>
      <c r="F67553" s="380"/>
      <c r="G67553" s="765"/>
      <c r="H67553" s="520"/>
      <c r="I67553" s="520"/>
      <c r="J67553" s="1101"/>
      <c r="K67553" s="1101"/>
      <c r="L67553" s="520"/>
    </row>
    <row r="67554" spans="1:12" s="1117" customFormat="1" outlineLevel="1">
      <c r="A67554" s="109"/>
      <c r="B67554" s="518"/>
      <c r="C67554" s="378"/>
      <c r="D67554" s="379"/>
      <c r="E67554" s="380"/>
      <c r="F67554" s="380"/>
      <c r="G67554" s="765"/>
      <c r="H67554" s="520"/>
      <c r="I67554" s="520"/>
      <c r="J67554" s="1101"/>
      <c r="K67554" s="1101"/>
      <c r="L67554" s="520"/>
    </row>
    <row r="67555" spans="1:12" s="1117" customFormat="1" outlineLevel="1">
      <c r="A67555" s="109"/>
      <c r="B67555" s="518"/>
      <c r="C67555" s="378"/>
      <c r="D67555" s="379"/>
      <c r="E67555" s="380"/>
      <c r="F67555" s="380"/>
      <c r="G67555" s="765"/>
      <c r="H67555" s="520"/>
      <c r="I67555" s="520"/>
      <c r="J67555" s="1101"/>
      <c r="K67555" s="1101"/>
      <c r="L67555" s="520"/>
    </row>
    <row r="67556" spans="1:12" s="1117" customFormat="1" outlineLevel="1">
      <c r="A67556" s="109"/>
      <c r="B67556" s="518"/>
      <c r="C67556" s="378"/>
      <c r="D67556" s="379"/>
      <c r="E67556" s="380"/>
      <c r="F67556" s="380"/>
      <c r="G67556" s="765"/>
      <c r="H67556" s="520"/>
      <c r="I67556" s="520"/>
      <c r="J67556" s="1101"/>
      <c r="K67556" s="1101"/>
      <c r="L67556" s="520"/>
    </row>
    <row r="67557" spans="1:12" s="1117" customFormat="1" outlineLevel="1">
      <c r="A67557" s="109"/>
      <c r="B67557" s="518"/>
      <c r="C67557" s="378"/>
      <c r="D67557" s="379"/>
      <c r="E67557" s="380"/>
      <c r="F67557" s="380"/>
      <c r="G67557" s="765"/>
      <c r="H67557" s="520"/>
      <c r="I67557" s="520"/>
      <c r="J67557" s="1101"/>
      <c r="K67557" s="1101"/>
      <c r="L67557" s="520"/>
    </row>
    <row r="67558" spans="1:12" s="1117" customFormat="1" outlineLevel="1">
      <c r="A67558" s="109"/>
      <c r="B67558" s="518"/>
      <c r="C67558" s="378"/>
      <c r="D67558" s="379"/>
      <c r="E67558" s="380"/>
      <c r="F67558" s="380"/>
      <c r="G67558" s="765"/>
      <c r="H67558" s="520"/>
      <c r="I67558" s="520"/>
      <c r="J67558" s="1101"/>
      <c r="K67558" s="1101"/>
      <c r="L67558" s="520"/>
    </row>
    <row r="67559" spans="1:12" s="1117" customFormat="1" outlineLevel="1">
      <c r="A67559" s="109"/>
      <c r="B67559" s="518"/>
      <c r="C67559" s="378"/>
      <c r="D67559" s="379"/>
      <c r="E67559" s="380"/>
      <c r="F67559" s="380"/>
      <c r="G67559" s="765"/>
      <c r="H67559" s="520"/>
      <c r="I67559" s="520"/>
      <c r="J67559" s="1101"/>
      <c r="K67559" s="1101"/>
      <c r="L67559" s="520"/>
    </row>
    <row r="67560" spans="1:12" s="1117" customFormat="1" outlineLevel="1">
      <c r="A67560" s="109"/>
      <c r="B67560" s="518"/>
      <c r="C67560" s="378"/>
      <c r="D67560" s="379"/>
      <c r="E67560" s="380"/>
      <c r="F67560" s="380"/>
      <c r="G67560" s="765"/>
      <c r="H67560" s="520"/>
      <c r="I67560" s="520"/>
      <c r="J67560" s="1101"/>
      <c r="K67560" s="1101"/>
      <c r="L67560" s="520"/>
    </row>
    <row r="67561" spans="1:12" s="1117" customFormat="1" outlineLevel="1">
      <c r="A67561" s="109"/>
      <c r="B67561" s="518"/>
      <c r="C67561" s="378"/>
      <c r="D67561" s="379"/>
      <c r="E67561" s="380"/>
      <c r="F67561" s="380"/>
      <c r="G67561" s="765"/>
      <c r="H67561" s="520"/>
      <c r="I67561" s="520"/>
      <c r="J67561" s="1101"/>
      <c r="K67561" s="1101"/>
      <c r="L67561" s="520"/>
    </row>
    <row r="67562" spans="1:12" s="1117" customFormat="1" outlineLevel="1">
      <c r="A67562" s="109"/>
      <c r="B67562" s="518"/>
      <c r="C67562" s="378"/>
      <c r="D67562" s="379"/>
      <c r="E67562" s="380"/>
      <c r="F67562" s="380"/>
      <c r="G67562" s="765"/>
      <c r="H67562" s="520"/>
      <c r="I67562" s="520"/>
      <c r="J67562" s="1101"/>
      <c r="K67562" s="1101"/>
      <c r="L67562" s="520"/>
    </row>
    <row r="67563" spans="1:12" s="1117" customFormat="1" outlineLevel="1">
      <c r="A67563" s="109"/>
      <c r="B67563" s="518"/>
      <c r="C67563" s="378"/>
      <c r="D67563" s="379"/>
      <c r="E67563" s="380"/>
      <c r="F67563" s="380"/>
      <c r="G67563" s="765"/>
      <c r="H67563" s="520"/>
      <c r="I67563" s="520"/>
      <c r="J67563" s="1101"/>
      <c r="K67563" s="1101"/>
      <c r="L67563" s="520"/>
    </row>
    <row r="67564" spans="1:12" s="1117" customFormat="1" outlineLevel="1">
      <c r="A67564" s="109"/>
      <c r="B67564" s="518"/>
      <c r="C67564" s="378"/>
      <c r="D67564" s="379"/>
      <c r="E67564" s="380"/>
      <c r="F67564" s="380"/>
      <c r="G67564" s="765"/>
      <c r="H67564" s="520"/>
      <c r="I67564" s="520"/>
      <c r="J67564" s="1101"/>
      <c r="K67564" s="1101"/>
      <c r="L67564" s="520"/>
    </row>
    <row r="67565" spans="1:12" s="1117" customFormat="1" outlineLevel="1">
      <c r="A67565" s="109"/>
      <c r="B67565" s="518"/>
      <c r="C67565" s="378"/>
      <c r="D67565" s="379"/>
      <c r="E67565" s="380"/>
      <c r="F67565" s="380"/>
      <c r="G67565" s="765"/>
      <c r="H67565" s="520"/>
      <c r="I67565" s="520"/>
      <c r="J67565" s="1101"/>
      <c r="K67565" s="1101"/>
      <c r="L67565" s="520"/>
    </row>
    <row r="67566" spans="1:12" s="1117" customFormat="1" outlineLevel="1">
      <c r="A67566" s="109"/>
      <c r="B67566" s="518"/>
      <c r="C67566" s="378"/>
      <c r="D67566" s="379"/>
      <c r="E67566" s="380"/>
      <c r="F67566" s="380"/>
      <c r="G67566" s="765"/>
      <c r="H67566" s="520"/>
      <c r="I67566" s="520"/>
      <c r="J67566" s="1101"/>
      <c r="K67566" s="1101"/>
      <c r="L67566" s="520"/>
    </row>
    <row r="67567" spans="1:12" s="1117" customFormat="1" outlineLevel="1">
      <c r="A67567" s="109"/>
      <c r="B67567" s="518"/>
      <c r="C67567" s="378"/>
      <c r="D67567" s="379"/>
      <c r="E67567" s="380"/>
      <c r="F67567" s="380"/>
      <c r="G67567" s="765"/>
      <c r="H67567" s="520"/>
      <c r="I67567" s="520"/>
      <c r="J67567" s="1101"/>
      <c r="K67567" s="1101"/>
      <c r="L67567" s="520"/>
    </row>
    <row r="67568" spans="1:12" s="1117" customFormat="1" outlineLevel="1">
      <c r="A67568" s="109"/>
      <c r="B67568" s="518"/>
      <c r="C67568" s="378"/>
      <c r="D67568" s="379"/>
      <c r="E67568" s="380"/>
      <c r="F67568" s="380"/>
      <c r="G67568" s="765"/>
      <c r="H67568" s="520"/>
      <c r="I67568" s="520"/>
      <c r="J67568" s="1101"/>
      <c r="K67568" s="1101"/>
      <c r="L67568" s="520"/>
    </row>
    <row r="67569" spans="1:12" s="1117" customFormat="1" outlineLevel="1">
      <c r="A67569" s="109"/>
      <c r="B67569" s="518"/>
      <c r="C67569" s="378"/>
      <c r="D67569" s="379"/>
      <c r="E67569" s="380"/>
      <c r="F67569" s="380"/>
      <c r="G67569" s="765"/>
      <c r="H67569" s="520"/>
      <c r="I67569" s="520"/>
      <c r="J67569" s="1101"/>
      <c r="K67569" s="1101"/>
      <c r="L67569" s="520"/>
    </row>
    <row r="67570" spans="1:12" s="1117" customFormat="1" outlineLevel="1">
      <c r="A67570" s="109"/>
      <c r="B67570" s="518"/>
      <c r="C67570" s="378"/>
      <c r="D67570" s="379"/>
      <c r="E67570" s="380"/>
      <c r="F67570" s="380"/>
      <c r="G67570" s="765"/>
      <c r="H67570" s="520"/>
      <c r="I67570" s="520"/>
      <c r="J67570" s="1101"/>
      <c r="K67570" s="1101"/>
      <c r="L67570" s="520"/>
    </row>
    <row r="67571" spans="1:12" s="1117" customFormat="1" outlineLevel="1">
      <c r="A67571" s="109"/>
      <c r="B67571" s="518"/>
      <c r="C67571" s="378"/>
      <c r="D67571" s="379"/>
      <c r="E67571" s="380"/>
      <c r="F67571" s="380"/>
      <c r="G67571" s="765"/>
      <c r="H67571" s="520"/>
      <c r="I67571" s="520"/>
      <c r="J67571" s="1101"/>
      <c r="K67571" s="1101"/>
      <c r="L67571" s="520"/>
    </row>
    <row r="67572" spans="1:12" s="1117" customFormat="1" outlineLevel="1">
      <c r="A67572" s="109"/>
      <c r="B67572" s="518"/>
      <c r="C67572" s="378"/>
      <c r="D67572" s="379"/>
      <c r="E67572" s="380"/>
      <c r="F67572" s="380"/>
      <c r="G67572" s="765"/>
      <c r="H67572" s="520"/>
      <c r="I67572" s="520"/>
      <c r="J67572" s="1101"/>
      <c r="K67572" s="1101"/>
      <c r="L67572" s="520"/>
    </row>
    <row r="67573" spans="1:12" s="1117" customFormat="1" outlineLevel="1">
      <c r="A67573" s="109"/>
      <c r="B67573" s="518"/>
      <c r="C67573" s="378"/>
      <c r="D67573" s="379"/>
      <c r="E67573" s="380"/>
      <c r="F67573" s="380"/>
      <c r="G67573" s="765"/>
      <c r="H67573" s="520"/>
      <c r="I67573" s="520"/>
      <c r="J67573" s="1101"/>
      <c r="K67573" s="1101"/>
      <c r="L67573" s="520"/>
    </row>
    <row r="67574" spans="1:12" s="1117" customFormat="1" outlineLevel="1">
      <c r="A67574" s="109"/>
      <c r="B67574" s="518"/>
      <c r="C67574" s="378"/>
      <c r="D67574" s="379"/>
      <c r="E67574" s="380"/>
      <c r="F67574" s="380"/>
      <c r="G67574" s="765"/>
      <c r="H67574" s="520"/>
      <c r="I67574" s="520"/>
      <c r="J67574" s="1101"/>
      <c r="K67574" s="1101"/>
      <c r="L67574" s="520"/>
    </row>
    <row r="67575" spans="1:12" s="1117" customFormat="1" outlineLevel="1">
      <c r="A67575" s="109"/>
      <c r="B67575" s="518"/>
      <c r="C67575" s="378"/>
      <c r="D67575" s="379"/>
      <c r="E67575" s="380"/>
      <c r="F67575" s="380"/>
      <c r="G67575" s="765"/>
      <c r="H67575" s="520"/>
      <c r="I67575" s="520"/>
      <c r="J67575" s="1101"/>
      <c r="K67575" s="1101"/>
      <c r="L67575" s="520"/>
    </row>
    <row r="67576" spans="1:12" s="1117" customFormat="1" outlineLevel="1">
      <c r="A67576" s="109"/>
      <c r="B67576" s="518"/>
      <c r="C67576" s="378"/>
      <c r="D67576" s="379"/>
      <c r="E67576" s="380"/>
      <c r="F67576" s="380"/>
      <c r="G67576" s="765"/>
      <c r="H67576" s="520"/>
      <c r="I67576" s="520"/>
      <c r="J67576" s="1101"/>
      <c r="K67576" s="1101"/>
      <c r="L67576" s="520"/>
    </row>
    <row r="67577" spans="1:12" s="1117" customFormat="1" outlineLevel="1">
      <c r="A67577" s="109"/>
      <c r="B67577" s="518"/>
      <c r="C67577" s="378"/>
      <c r="D67577" s="379"/>
      <c r="E67577" s="380"/>
      <c r="F67577" s="380"/>
      <c r="G67577" s="765"/>
      <c r="H67577" s="520"/>
      <c r="I67577" s="520"/>
      <c r="J67577" s="1101"/>
      <c r="K67577" s="1101"/>
      <c r="L67577" s="520"/>
    </row>
    <row r="67578" spans="1:12" s="1117" customFormat="1" outlineLevel="1">
      <c r="A67578" s="109"/>
      <c r="B67578" s="518"/>
      <c r="C67578" s="378"/>
      <c r="D67578" s="379"/>
      <c r="E67578" s="380"/>
      <c r="F67578" s="380"/>
      <c r="G67578" s="765"/>
      <c r="H67578" s="520"/>
      <c r="I67578" s="520"/>
      <c r="J67578" s="1101"/>
      <c r="K67578" s="1101"/>
      <c r="L67578" s="520"/>
    </row>
    <row r="67579" spans="1:12" s="1117" customFormat="1" outlineLevel="1">
      <c r="A67579" s="109"/>
      <c r="B67579" s="518"/>
      <c r="C67579" s="378"/>
      <c r="D67579" s="379"/>
      <c r="E67579" s="380"/>
      <c r="F67579" s="380"/>
      <c r="G67579" s="765"/>
      <c r="H67579" s="520"/>
      <c r="I67579" s="520"/>
      <c r="J67579" s="1101"/>
      <c r="K67579" s="1101"/>
      <c r="L67579" s="520"/>
    </row>
    <row r="67580" spans="1:12" s="1117" customFormat="1" outlineLevel="1">
      <c r="A67580" s="109"/>
      <c r="B67580" s="518"/>
      <c r="C67580" s="378"/>
      <c r="D67580" s="379"/>
      <c r="E67580" s="380"/>
      <c r="F67580" s="380"/>
      <c r="G67580" s="765"/>
      <c r="H67580" s="520"/>
      <c r="I67580" s="520"/>
      <c r="J67580" s="1101"/>
      <c r="K67580" s="1101"/>
      <c r="L67580" s="520"/>
    </row>
    <row r="67581" spans="1:12" s="1117" customFormat="1" outlineLevel="1">
      <c r="A67581" s="109"/>
      <c r="B67581" s="518"/>
      <c r="C67581" s="378"/>
      <c r="D67581" s="379"/>
      <c r="E67581" s="380"/>
      <c r="F67581" s="380"/>
      <c r="G67581" s="765"/>
      <c r="H67581" s="520"/>
      <c r="I67581" s="520"/>
      <c r="J67581" s="1101"/>
      <c r="K67581" s="1101"/>
      <c r="L67581" s="520"/>
    </row>
    <row r="67582" spans="1:12" s="1117" customFormat="1" outlineLevel="1">
      <c r="A67582" s="109"/>
      <c r="B67582" s="518"/>
      <c r="C67582" s="378"/>
      <c r="D67582" s="379"/>
      <c r="E67582" s="380"/>
      <c r="F67582" s="380"/>
      <c r="G67582" s="765"/>
      <c r="H67582" s="520"/>
      <c r="I67582" s="520"/>
      <c r="J67582" s="1101"/>
      <c r="K67582" s="1101"/>
      <c r="L67582" s="520"/>
    </row>
    <row r="67583" spans="1:12" s="1117" customFormat="1" outlineLevel="1">
      <c r="A67583" s="109"/>
      <c r="B67583" s="518"/>
      <c r="C67583" s="378"/>
      <c r="D67583" s="379"/>
      <c r="E67583" s="380"/>
      <c r="F67583" s="380"/>
      <c r="G67583" s="765"/>
      <c r="H67583" s="520"/>
      <c r="I67583" s="520"/>
      <c r="J67583" s="1101"/>
      <c r="K67583" s="1101"/>
      <c r="L67583" s="520"/>
    </row>
    <row r="67584" spans="1:12" s="1117" customFormat="1" outlineLevel="1">
      <c r="A67584" s="109"/>
      <c r="B67584" s="518"/>
      <c r="C67584" s="378"/>
      <c r="D67584" s="379"/>
      <c r="E67584" s="380"/>
      <c r="F67584" s="380"/>
      <c r="G67584" s="765"/>
      <c r="H67584" s="520"/>
      <c r="I67584" s="520"/>
      <c r="J67584" s="1101"/>
      <c r="K67584" s="1101"/>
      <c r="L67584" s="520"/>
    </row>
    <row r="67585" spans="1:12" s="1117" customFormat="1" outlineLevel="1">
      <c r="A67585" s="109"/>
      <c r="B67585" s="518"/>
      <c r="C67585" s="378"/>
      <c r="D67585" s="379"/>
      <c r="E67585" s="380"/>
      <c r="F67585" s="380"/>
      <c r="G67585" s="765"/>
      <c r="H67585" s="520"/>
      <c r="I67585" s="520"/>
      <c r="J67585" s="1101"/>
      <c r="K67585" s="1101"/>
      <c r="L67585" s="520"/>
    </row>
    <row r="67586" spans="1:12" s="1117" customFormat="1" outlineLevel="1">
      <c r="A67586" s="109"/>
      <c r="B67586" s="518"/>
      <c r="C67586" s="378"/>
      <c r="D67586" s="379"/>
      <c r="E67586" s="380"/>
      <c r="F67586" s="380"/>
      <c r="G67586" s="765"/>
      <c r="H67586" s="520"/>
      <c r="I67586" s="520"/>
      <c r="J67586" s="1101"/>
      <c r="K67586" s="1101"/>
      <c r="L67586" s="520"/>
    </row>
    <row r="67587" spans="1:12" s="1117" customFormat="1" outlineLevel="1">
      <c r="A67587" s="109"/>
      <c r="B67587" s="518"/>
      <c r="C67587" s="378"/>
      <c r="D67587" s="379"/>
      <c r="E67587" s="380"/>
      <c r="F67587" s="380"/>
      <c r="G67587" s="765"/>
      <c r="H67587" s="520"/>
      <c r="I67587" s="520"/>
      <c r="J67587" s="1101"/>
      <c r="K67587" s="1101"/>
      <c r="L67587" s="520"/>
    </row>
    <row r="67588" spans="1:12" s="1117" customFormat="1" outlineLevel="1">
      <c r="A67588" s="109"/>
      <c r="B67588" s="518"/>
      <c r="C67588" s="378"/>
      <c r="D67588" s="379"/>
      <c r="E67588" s="380"/>
      <c r="F67588" s="380"/>
      <c r="G67588" s="765"/>
      <c r="H67588" s="520"/>
      <c r="I67588" s="520"/>
      <c r="J67588" s="1101"/>
      <c r="K67588" s="1101"/>
      <c r="L67588" s="520"/>
    </row>
    <row r="67589" spans="1:12" s="1117" customFormat="1" outlineLevel="1">
      <c r="A67589" s="109"/>
      <c r="B67589" s="518"/>
      <c r="C67589" s="378"/>
      <c r="D67589" s="379"/>
      <c r="E67589" s="380"/>
      <c r="F67589" s="380"/>
      <c r="G67589" s="765"/>
      <c r="H67589" s="520"/>
      <c r="I67589" s="520"/>
      <c r="J67589" s="1101"/>
      <c r="K67589" s="1101"/>
      <c r="L67589" s="520"/>
    </row>
    <row r="67590" spans="1:12" s="1117" customFormat="1" outlineLevel="1">
      <c r="A67590" s="109"/>
      <c r="B67590" s="518"/>
      <c r="C67590" s="378"/>
      <c r="D67590" s="379"/>
      <c r="E67590" s="380"/>
      <c r="F67590" s="380"/>
      <c r="G67590" s="765"/>
      <c r="H67590" s="520"/>
      <c r="I67590" s="520"/>
      <c r="J67590" s="1101"/>
      <c r="K67590" s="1101"/>
      <c r="L67590" s="520"/>
    </row>
    <row r="67591" spans="1:12" s="1117" customFormat="1" outlineLevel="1">
      <c r="A67591" s="109"/>
      <c r="B67591" s="518"/>
      <c r="C67591" s="378"/>
      <c r="D67591" s="379"/>
      <c r="E67591" s="380"/>
      <c r="F67591" s="380"/>
      <c r="G67591" s="765"/>
      <c r="H67591" s="520"/>
      <c r="I67591" s="520"/>
      <c r="J67591" s="1101"/>
      <c r="K67591" s="1101"/>
      <c r="L67591" s="520"/>
    </row>
    <row r="67592" spans="1:12" s="1117" customFormat="1" outlineLevel="1">
      <c r="A67592" s="109"/>
      <c r="B67592" s="518"/>
      <c r="C67592" s="378"/>
      <c r="D67592" s="379"/>
      <c r="E67592" s="380"/>
      <c r="F67592" s="380"/>
      <c r="G67592" s="765"/>
      <c r="H67592" s="520"/>
      <c r="I67592" s="520"/>
      <c r="J67592" s="1101"/>
      <c r="K67592" s="1101"/>
      <c r="L67592" s="520"/>
    </row>
    <row r="67593" spans="1:12" s="1117" customFormat="1" outlineLevel="1">
      <c r="A67593" s="109"/>
      <c r="B67593" s="518"/>
      <c r="C67593" s="378"/>
      <c r="D67593" s="379"/>
      <c r="E67593" s="380"/>
      <c r="F67593" s="380"/>
      <c r="G67593" s="765"/>
      <c r="H67593" s="520"/>
      <c r="I67593" s="520"/>
      <c r="J67593" s="1101"/>
      <c r="K67593" s="1101"/>
      <c r="L67593" s="520"/>
    </row>
    <row r="67594" spans="1:12" s="1117" customFormat="1" outlineLevel="1">
      <c r="A67594" s="109"/>
      <c r="B67594" s="518"/>
      <c r="C67594" s="378"/>
      <c r="D67594" s="379"/>
      <c r="E67594" s="380"/>
      <c r="F67594" s="380"/>
      <c r="G67594" s="765"/>
      <c r="H67594" s="520"/>
      <c r="I67594" s="520"/>
      <c r="J67594" s="1101"/>
      <c r="K67594" s="1101"/>
      <c r="L67594" s="520"/>
    </row>
    <row r="67595" spans="1:12" s="1117" customFormat="1" outlineLevel="1">
      <c r="A67595" s="109"/>
      <c r="B67595" s="518"/>
      <c r="C67595" s="378"/>
      <c r="D67595" s="379"/>
      <c r="E67595" s="380"/>
      <c r="F67595" s="380"/>
      <c r="G67595" s="765"/>
      <c r="H67595" s="520"/>
      <c r="I67595" s="520"/>
      <c r="J67595" s="1101"/>
      <c r="K67595" s="1101"/>
      <c r="L67595" s="520"/>
    </row>
    <row r="67596" spans="1:12" s="1117" customFormat="1" outlineLevel="1">
      <c r="A67596" s="109"/>
      <c r="B67596" s="518"/>
      <c r="C67596" s="378"/>
      <c r="D67596" s="379"/>
      <c r="E67596" s="380"/>
      <c r="F67596" s="380"/>
      <c r="G67596" s="765"/>
      <c r="H67596" s="520"/>
      <c r="I67596" s="520"/>
      <c r="J67596" s="1101"/>
      <c r="K67596" s="1101"/>
      <c r="L67596" s="520"/>
    </row>
    <row r="67597" spans="1:12" s="1117" customFormat="1" outlineLevel="1">
      <c r="A67597" s="109"/>
      <c r="B67597" s="518"/>
      <c r="C67597" s="378"/>
      <c r="D67597" s="379"/>
      <c r="E67597" s="380"/>
      <c r="F67597" s="380"/>
      <c r="G67597" s="765"/>
      <c r="H67597" s="520"/>
      <c r="I67597" s="520"/>
      <c r="J67597" s="1101"/>
      <c r="K67597" s="1101"/>
      <c r="L67597" s="520"/>
    </row>
    <row r="67598" spans="1:12" s="1117" customFormat="1" outlineLevel="1">
      <c r="A67598" s="109"/>
      <c r="B67598" s="518"/>
      <c r="C67598" s="378"/>
      <c r="D67598" s="379"/>
      <c r="E67598" s="380"/>
      <c r="F67598" s="380"/>
      <c r="G67598" s="765"/>
      <c r="H67598" s="520"/>
      <c r="I67598" s="520"/>
      <c r="J67598" s="1101"/>
      <c r="K67598" s="1101"/>
      <c r="L67598" s="520"/>
    </row>
    <row r="67599" spans="1:12" s="1117" customFormat="1" outlineLevel="1">
      <c r="A67599" s="109"/>
      <c r="B67599" s="518"/>
      <c r="C67599" s="378"/>
      <c r="D67599" s="379"/>
      <c r="E67599" s="380"/>
      <c r="F67599" s="380"/>
      <c r="G67599" s="765"/>
      <c r="H67599" s="520"/>
      <c r="I67599" s="520"/>
      <c r="J67599" s="1101"/>
      <c r="K67599" s="1101"/>
      <c r="L67599" s="520"/>
    </row>
    <row r="67600" spans="1:12" s="1117" customFormat="1" outlineLevel="1">
      <c r="A67600" s="109"/>
      <c r="B67600" s="518"/>
      <c r="C67600" s="378"/>
      <c r="D67600" s="379"/>
      <c r="E67600" s="380"/>
      <c r="F67600" s="380"/>
      <c r="G67600" s="765"/>
      <c r="H67600" s="520"/>
      <c r="I67600" s="520"/>
      <c r="J67600" s="1101"/>
      <c r="K67600" s="1101"/>
      <c r="L67600" s="520"/>
    </row>
    <row r="67601" spans="1:12" s="1117" customFormat="1" outlineLevel="1">
      <c r="A67601" s="109"/>
      <c r="B67601" s="518"/>
      <c r="C67601" s="378"/>
      <c r="D67601" s="379"/>
      <c r="E67601" s="380"/>
      <c r="F67601" s="380"/>
      <c r="G67601" s="765"/>
      <c r="H67601" s="520"/>
      <c r="I67601" s="520"/>
      <c r="J67601" s="1101"/>
      <c r="K67601" s="1101"/>
      <c r="L67601" s="520"/>
    </row>
    <row r="67602" spans="1:12" s="1117" customFormat="1" outlineLevel="1">
      <c r="A67602" s="109"/>
      <c r="B67602" s="518"/>
      <c r="C67602" s="378"/>
      <c r="D67602" s="379"/>
      <c r="E67602" s="380"/>
      <c r="F67602" s="380"/>
      <c r="G67602" s="765"/>
      <c r="H67602" s="520"/>
      <c r="I67602" s="520"/>
      <c r="J67602" s="1101"/>
      <c r="K67602" s="1101"/>
      <c r="L67602" s="520"/>
    </row>
    <row r="67603" spans="1:12" s="1117" customFormat="1" outlineLevel="1">
      <c r="A67603" s="109"/>
      <c r="B67603" s="518"/>
      <c r="C67603" s="378"/>
      <c r="D67603" s="379"/>
      <c r="E67603" s="380"/>
      <c r="F67603" s="380"/>
      <c r="G67603" s="765"/>
      <c r="H67603" s="520"/>
      <c r="I67603" s="520"/>
      <c r="J67603" s="1101"/>
      <c r="K67603" s="1101"/>
      <c r="L67603" s="520"/>
    </row>
    <row r="67604" spans="1:12" s="1117" customFormat="1" outlineLevel="1">
      <c r="A67604" s="109"/>
      <c r="B67604" s="518"/>
      <c r="C67604" s="378"/>
      <c r="D67604" s="379"/>
      <c r="E67604" s="380"/>
      <c r="F67604" s="380"/>
      <c r="G67604" s="765"/>
      <c r="H67604" s="520"/>
      <c r="I67604" s="520"/>
      <c r="J67604" s="1101"/>
      <c r="K67604" s="1101"/>
      <c r="L67604" s="520"/>
    </row>
    <row r="67605" spans="1:12" s="1117" customFormat="1" outlineLevel="1">
      <c r="A67605" s="109"/>
      <c r="B67605" s="518"/>
      <c r="C67605" s="378"/>
      <c r="D67605" s="379"/>
      <c r="E67605" s="380"/>
      <c r="F67605" s="380"/>
      <c r="G67605" s="765"/>
      <c r="H67605" s="520"/>
      <c r="I67605" s="520"/>
      <c r="J67605" s="1101"/>
      <c r="K67605" s="1101"/>
      <c r="L67605" s="520"/>
    </row>
    <row r="67606" spans="1:12" s="1117" customFormat="1" outlineLevel="1">
      <c r="A67606" s="109"/>
      <c r="B67606" s="518"/>
      <c r="C67606" s="378"/>
      <c r="D67606" s="379"/>
      <c r="E67606" s="380"/>
      <c r="F67606" s="380"/>
      <c r="G67606" s="765"/>
      <c r="H67606" s="520"/>
      <c r="I67606" s="520"/>
      <c r="J67606" s="1101"/>
      <c r="K67606" s="1101"/>
      <c r="L67606" s="520"/>
    </row>
    <row r="67607" spans="1:12" s="1117" customFormat="1" outlineLevel="1">
      <c r="A67607" s="109"/>
      <c r="B67607" s="518"/>
      <c r="C67607" s="378"/>
      <c r="D67607" s="379"/>
      <c r="E67607" s="380"/>
      <c r="F67607" s="380"/>
      <c r="G67607" s="765"/>
      <c r="H67607" s="520"/>
      <c r="I67607" s="520"/>
      <c r="J67607" s="1101"/>
      <c r="K67607" s="1101"/>
      <c r="L67607" s="520"/>
    </row>
    <row r="67608" spans="1:12" s="1117" customFormat="1" outlineLevel="1">
      <c r="A67608" s="109"/>
      <c r="B67608" s="518"/>
      <c r="C67608" s="378"/>
      <c r="D67608" s="379"/>
      <c r="E67608" s="380"/>
      <c r="F67608" s="380"/>
      <c r="G67608" s="765"/>
      <c r="H67608" s="520"/>
      <c r="I67608" s="520"/>
      <c r="J67608" s="1101"/>
      <c r="K67608" s="1101"/>
      <c r="L67608" s="520"/>
    </row>
    <row r="67609" spans="1:12" s="1117" customFormat="1" outlineLevel="1">
      <c r="A67609" s="109"/>
      <c r="B67609" s="518"/>
      <c r="C67609" s="378"/>
      <c r="D67609" s="379"/>
      <c r="E67609" s="380"/>
      <c r="F67609" s="380"/>
      <c r="G67609" s="765"/>
      <c r="H67609" s="520"/>
      <c r="I67609" s="520"/>
      <c r="J67609" s="1101"/>
      <c r="K67609" s="1101"/>
      <c r="L67609" s="520"/>
    </row>
    <row r="67610" spans="1:12" s="1117" customFormat="1" outlineLevel="1">
      <c r="A67610" s="109"/>
      <c r="B67610" s="518"/>
      <c r="C67610" s="378"/>
      <c r="D67610" s="379"/>
      <c r="E67610" s="380"/>
      <c r="F67610" s="380"/>
      <c r="G67610" s="765"/>
      <c r="H67610" s="520"/>
      <c r="I67610" s="520"/>
      <c r="J67610" s="1101"/>
      <c r="K67610" s="1101"/>
      <c r="L67610" s="520"/>
    </row>
    <row r="67611" spans="1:12" s="1117" customFormat="1" outlineLevel="1">
      <c r="A67611" s="109"/>
      <c r="B67611" s="518"/>
      <c r="C67611" s="378"/>
      <c r="D67611" s="379"/>
      <c r="E67611" s="380"/>
      <c r="F67611" s="380"/>
      <c r="G67611" s="765"/>
      <c r="H67611" s="520"/>
      <c r="I67611" s="520"/>
      <c r="J67611" s="1101"/>
      <c r="K67611" s="1101"/>
      <c r="L67611" s="520"/>
    </row>
    <row r="67612" spans="1:12" s="1117" customFormat="1" outlineLevel="1">
      <c r="A67612" s="109"/>
      <c r="B67612" s="518"/>
      <c r="C67612" s="378"/>
      <c r="D67612" s="379"/>
      <c r="E67612" s="380"/>
      <c r="F67612" s="380"/>
      <c r="G67612" s="765"/>
      <c r="H67612" s="520"/>
      <c r="I67612" s="520"/>
      <c r="J67612" s="1101"/>
      <c r="K67612" s="1101"/>
      <c r="L67612" s="520"/>
    </row>
    <row r="67613" spans="1:12" s="1117" customFormat="1" outlineLevel="1">
      <c r="A67613" s="109"/>
      <c r="B67613" s="518"/>
      <c r="C67613" s="378"/>
      <c r="D67613" s="379"/>
      <c r="E67613" s="380"/>
      <c r="F67613" s="380"/>
      <c r="G67613" s="765"/>
      <c r="H67613" s="520"/>
      <c r="I67613" s="520"/>
      <c r="J67613" s="1101"/>
      <c r="K67613" s="1101"/>
      <c r="L67613" s="520"/>
    </row>
    <row r="67614" spans="1:12" s="1117" customFormat="1" outlineLevel="1">
      <c r="A67614" s="109"/>
      <c r="B67614" s="518"/>
      <c r="C67614" s="378"/>
      <c r="D67614" s="379"/>
      <c r="E67614" s="380"/>
      <c r="F67614" s="380"/>
      <c r="G67614" s="765"/>
      <c r="H67614" s="520"/>
      <c r="I67614" s="520"/>
      <c r="J67614" s="1101"/>
      <c r="K67614" s="1101"/>
      <c r="L67614" s="520"/>
    </row>
    <row r="67615" spans="1:12" s="1117" customFormat="1" outlineLevel="1">
      <c r="A67615" s="109"/>
      <c r="B67615" s="518"/>
      <c r="C67615" s="378"/>
      <c r="D67615" s="379"/>
      <c r="E67615" s="380"/>
      <c r="F67615" s="380"/>
      <c r="G67615" s="765"/>
      <c r="H67615" s="520"/>
      <c r="I67615" s="520"/>
      <c r="J67615" s="1101"/>
      <c r="K67615" s="1101"/>
      <c r="L67615" s="520"/>
    </row>
    <row r="67616" spans="1:12" s="1117" customFormat="1" outlineLevel="1">
      <c r="A67616" s="109"/>
      <c r="B67616" s="518"/>
      <c r="C67616" s="378"/>
      <c r="D67616" s="379"/>
      <c r="E67616" s="380"/>
      <c r="F67616" s="380"/>
      <c r="G67616" s="765"/>
      <c r="H67616" s="520"/>
      <c r="I67616" s="520"/>
      <c r="J67616" s="1101"/>
      <c r="K67616" s="1101"/>
      <c r="L67616" s="520"/>
    </row>
    <row r="67617" spans="1:12" s="1117" customFormat="1" outlineLevel="1">
      <c r="A67617" s="109"/>
      <c r="B67617" s="518"/>
      <c r="C67617" s="378"/>
      <c r="D67617" s="379"/>
      <c r="E67617" s="380"/>
      <c r="F67617" s="380"/>
      <c r="G67617" s="765"/>
      <c r="H67617" s="520"/>
      <c r="I67617" s="520"/>
      <c r="J67617" s="1101"/>
      <c r="K67617" s="1101"/>
      <c r="L67617" s="520"/>
    </row>
    <row r="67618" spans="1:12" s="1117" customFormat="1" outlineLevel="1">
      <c r="A67618" s="109"/>
      <c r="B67618" s="518"/>
      <c r="C67618" s="378"/>
      <c r="D67618" s="379"/>
      <c r="E67618" s="380"/>
      <c r="F67618" s="380"/>
      <c r="G67618" s="765"/>
      <c r="H67618" s="520"/>
      <c r="I67618" s="520"/>
      <c r="J67618" s="1101"/>
      <c r="K67618" s="1101"/>
      <c r="L67618" s="520"/>
    </row>
    <row r="67619" spans="1:12" s="1117" customFormat="1" outlineLevel="1">
      <c r="A67619" s="109"/>
      <c r="B67619" s="518"/>
      <c r="C67619" s="378"/>
      <c r="D67619" s="379"/>
      <c r="E67619" s="380"/>
      <c r="F67619" s="380"/>
      <c r="G67619" s="765"/>
      <c r="H67619" s="520"/>
      <c r="I67619" s="520"/>
      <c r="J67619" s="1101"/>
      <c r="K67619" s="1101"/>
      <c r="L67619" s="520"/>
    </row>
    <row r="67620" spans="1:12" s="1117" customFormat="1" outlineLevel="1">
      <c r="A67620" s="109"/>
      <c r="B67620" s="518"/>
      <c r="C67620" s="378"/>
      <c r="D67620" s="379"/>
      <c r="E67620" s="380"/>
      <c r="F67620" s="380"/>
      <c r="G67620" s="765"/>
      <c r="H67620" s="520"/>
      <c r="I67620" s="520"/>
      <c r="J67620" s="1101"/>
      <c r="K67620" s="1101"/>
      <c r="L67620" s="520"/>
    </row>
    <row r="67621" spans="1:12" s="1117" customFormat="1" outlineLevel="1">
      <c r="A67621" s="109"/>
      <c r="B67621" s="518"/>
      <c r="C67621" s="378"/>
      <c r="D67621" s="379"/>
      <c r="E67621" s="380"/>
      <c r="F67621" s="380"/>
      <c r="G67621" s="765"/>
      <c r="H67621" s="520"/>
      <c r="I67621" s="520"/>
      <c r="J67621" s="1101"/>
      <c r="K67621" s="1101"/>
      <c r="L67621" s="520"/>
    </row>
    <row r="67622" spans="1:12" s="1117" customFormat="1" outlineLevel="1">
      <c r="A67622" s="109"/>
      <c r="B67622" s="518"/>
      <c r="C67622" s="378"/>
      <c r="D67622" s="379"/>
      <c r="E67622" s="380"/>
      <c r="F67622" s="380"/>
      <c r="G67622" s="765"/>
      <c r="H67622" s="520"/>
      <c r="I67622" s="520"/>
      <c r="J67622" s="1101"/>
      <c r="K67622" s="1101"/>
      <c r="L67622" s="520"/>
    </row>
    <row r="67623" spans="1:12" s="1117" customFormat="1" outlineLevel="1">
      <c r="A67623" s="109"/>
      <c r="B67623" s="518"/>
      <c r="C67623" s="378"/>
      <c r="D67623" s="379"/>
      <c r="E67623" s="380"/>
      <c r="F67623" s="380"/>
      <c r="G67623" s="765"/>
      <c r="H67623" s="520"/>
      <c r="I67623" s="520"/>
      <c r="J67623" s="1101"/>
      <c r="K67623" s="1101"/>
      <c r="L67623" s="520"/>
    </row>
    <row r="67624" spans="1:12" s="1117" customFormat="1" outlineLevel="1">
      <c r="A67624" s="109"/>
      <c r="B67624" s="518"/>
      <c r="C67624" s="378"/>
      <c r="D67624" s="379"/>
      <c r="E67624" s="380"/>
      <c r="F67624" s="380"/>
      <c r="G67624" s="765"/>
      <c r="H67624" s="520"/>
      <c r="I67624" s="520"/>
      <c r="J67624" s="1101"/>
      <c r="K67624" s="1101"/>
      <c r="L67624" s="520"/>
    </row>
    <row r="67625" spans="1:12" s="1117" customFormat="1" outlineLevel="1">
      <c r="A67625" s="109"/>
      <c r="B67625" s="518"/>
      <c r="C67625" s="378"/>
      <c r="D67625" s="379"/>
      <c r="E67625" s="380"/>
      <c r="F67625" s="380"/>
      <c r="G67625" s="765"/>
      <c r="H67625" s="520"/>
      <c r="I67625" s="520"/>
      <c r="J67625" s="1101"/>
      <c r="K67625" s="1101"/>
      <c r="L67625" s="520"/>
    </row>
    <row r="67626" spans="1:12" s="1117" customFormat="1" outlineLevel="1">
      <c r="A67626" s="109"/>
      <c r="B67626" s="518"/>
      <c r="C67626" s="378"/>
      <c r="D67626" s="379"/>
      <c r="E67626" s="380"/>
      <c r="F67626" s="380"/>
      <c r="G67626" s="765"/>
      <c r="H67626" s="520"/>
      <c r="I67626" s="520"/>
      <c r="J67626" s="1101"/>
      <c r="K67626" s="1101"/>
      <c r="L67626" s="520"/>
    </row>
    <row r="67627" spans="1:12" s="1117" customFormat="1" outlineLevel="1">
      <c r="A67627" s="109"/>
      <c r="B67627" s="518"/>
      <c r="C67627" s="378"/>
      <c r="D67627" s="379"/>
      <c r="E67627" s="380"/>
      <c r="F67627" s="380"/>
      <c r="G67627" s="765"/>
      <c r="H67627" s="520"/>
      <c r="I67627" s="520"/>
      <c r="J67627" s="1101"/>
      <c r="K67627" s="1101"/>
      <c r="L67627" s="520"/>
    </row>
    <row r="67628" spans="1:12" s="1117" customFormat="1" outlineLevel="1">
      <c r="A67628" s="109"/>
      <c r="B67628" s="518"/>
      <c r="C67628" s="378"/>
      <c r="D67628" s="379"/>
      <c r="E67628" s="380"/>
      <c r="F67628" s="380"/>
      <c r="G67628" s="765"/>
      <c r="H67628" s="520"/>
      <c r="I67628" s="520"/>
      <c r="J67628" s="1101"/>
      <c r="K67628" s="1101"/>
      <c r="L67628" s="520"/>
    </row>
    <row r="67629" spans="1:12" s="1117" customFormat="1" outlineLevel="1">
      <c r="A67629" s="109"/>
      <c r="B67629" s="518"/>
      <c r="C67629" s="378"/>
      <c r="D67629" s="379"/>
      <c r="E67629" s="380"/>
      <c r="F67629" s="380"/>
      <c r="G67629" s="765"/>
      <c r="H67629" s="520"/>
      <c r="I67629" s="520"/>
      <c r="J67629" s="1101"/>
      <c r="K67629" s="1101"/>
      <c r="L67629" s="520"/>
    </row>
    <row r="67630" spans="1:12" s="1117" customFormat="1" outlineLevel="1">
      <c r="A67630" s="109"/>
      <c r="B67630" s="518"/>
      <c r="C67630" s="378"/>
      <c r="D67630" s="379"/>
      <c r="E67630" s="380"/>
      <c r="F67630" s="380"/>
      <c r="G67630" s="765"/>
      <c r="H67630" s="520"/>
      <c r="I67630" s="520"/>
      <c r="J67630" s="1101"/>
      <c r="K67630" s="1101"/>
      <c r="L67630" s="520"/>
    </row>
    <row r="67631" spans="1:12" s="1117" customFormat="1" outlineLevel="1">
      <c r="A67631" s="109"/>
      <c r="B67631" s="518"/>
      <c r="C67631" s="378"/>
      <c r="D67631" s="379"/>
      <c r="E67631" s="380"/>
      <c r="F67631" s="380"/>
      <c r="G67631" s="765"/>
      <c r="H67631" s="520"/>
      <c r="I67631" s="520"/>
      <c r="J67631" s="1101"/>
      <c r="K67631" s="1101"/>
      <c r="L67631" s="520"/>
    </row>
    <row r="67632" spans="1:12" s="1117" customFormat="1" outlineLevel="1">
      <c r="A67632" s="109"/>
      <c r="B67632" s="518"/>
      <c r="C67632" s="378"/>
      <c r="D67632" s="379"/>
      <c r="E67632" s="380"/>
      <c r="F67632" s="380"/>
      <c r="G67632" s="765"/>
      <c r="H67632" s="520"/>
      <c r="I67632" s="520"/>
      <c r="J67632" s="1101"/>
      <c r="K67632" s="1101"/>
      <c r="L67632" s="520"/>
    </row>
    <row r="67633" spans="1:12" s="1117" customFormat="1" outlineLevel="1">
      <c r="A67633" s="109"/>
      <c r="B67633" s="518"/>
      <c r="C67633" s="378"/>
      <c r="D67633" s="379"/>
      <c r="E67633" s="380"/>
      <c r="F67633" s="380"/>
      <c r="G67633" s="765"/>
      <c r="H67633" s="520"/>
      <c r="I67633" s="520"/>
      <c r="J67633" s="1101"/>
      <c r="K67633" s="1101"/>
      <c r="L67633" s="520"/>
    </row>
    <row r="67634" spans="1:12" s="1117" customFormat="1" outlineLevel="1">
      <c r="A67634" s="109"/>
      <c r="B67634" s="518"/>
      <c r="C67634" s="378"/>
      <c r="D67634" s="379"/>
      <c r="E67634" s="380"/>
      <c r="F67634" s="380"/>
      <c r="G67634" s="765"/>
      <c r="H67634" s="520"/>
      <c r="I67634" s="520"/>
      <c r="J67634" s="1101"/>
      <c r="K67634" s="1101"/>
      <c r="L67634" s="520"/>
    </row>
    <row r="67635" spans="1:12" s="1117" customFormat="1" outlineLevel="1">
      <c r="A67635" s="109"/>
      <c r="B67635" s="518"/>
      <c r="C67635" s="378"/>
      <c r="D67635" s="379"/>
      <c r="E67635" s="380"/>
      <c r="F67635" s="380"/>
      <c r="G67635" s="765"/>
      <c r="H67635" s="520"/>
      <c r="I67635" s="520"/>
      <c r="J67635" s="1101"/>
      <c r="K67635" s="1101"/>
      <c r="L67635" s="520"/>
    </row>
    <row r="67636" spans="1:12" s="1117" customFormat="1" outlineLevel="1">
      <c r="A67636" s="109"/>
      <c r="B67636" s="518"/>
      <c r="C67636" s="378"/>
      <c r="D67636" s="379"/>
      <c r="E67636" s="380"/>
      <c r="F67636" s="380"/>
      <c r="G67636" s="765"/>
      <c r="H67636" s="520"/>
      <c r="I67636" s="520"/>
      <c r="J67636" s="1101"/>
      <c r="K67636" s="1101"/>
      <c r="L67636" s="520"/>
    </row>
    <row r="67637" spans="1:12" s="1117" customFormat="1" outlineLevel="1">
      <c r="A67637" s="109"/>
      <c r="B67637" s="518"/>
      <c r="C67637" s="378"/>
      <c r="D67637" s="379"/>
      <c r="E67637" s="380"/>
      <c r="F67637" s="380"/>
      <c r="G67637" s="765"/>
      <c r="H67637" s="520"/>
      <c r="I67637" s="520"/>
      <c r="J67637" s="1101"/>
      <c r="K67637" s="1101"/>
      <c r="L67637" s="520"/>
    </row>
    <row r="67638" spans="1:12" s="1117" customFormat="1" outlineLevel="1">
      <c r="A67638" s="109"/>
      <c r="B67638" s="518"/>
      <c r="C67638" s="378"/>
      <c r="D67638" s="379"/>
      <c r="E67638" s="380"/>
      <c r="F67638" s="380"/>
      <c r="G67638" s="765"/>
      <c r="H67638" s="520"/>
      <c r="I67638" s="520"/>
      <c r="J67638" s="1101"/>
      <c r="K67638" s="1101"/>
      <c r="L67638" s="520"/>
    </row>
    <row r="67639" spans="1:12" s="1117" customFormat="1" outlineLevel="1">
      <c r="A67639" s="109"/>
      <c r="B67639" s="518"/>
      <c r="C67639" s="378"/>
      <c r="D67639" s="379"/>
      <c r="E67639" s="380"/>
      <c r="F67639" s="380"/>
      <c r="G67639" s="765"/>
      <c r="H67639" s="520"/>
      <c r="I67639" s="520"/>
      <c r="J67639" s="1101"/>
      <c r="K67639" s="1101"/>
      <c r="L67639" s="520"/>
    </row>
    <row r="67640" spans="1:12" s="1117" customFormat="1" outlineLevel="1">
      <c r="A67640" s="109"/>
      <c r="B67640" s="518"/>
      <c r="C67640" s="378"/>
      <c r="D67640" s="379"/>
      <c r="E67640" s="380"/>
      <c r="F67640" s="380"/>
      <c r="G67640" s="765"/>
      <c r="H67640" s="520"/>
      <c r="I67640" s="520"/>
      <c r="J67640" s="1101"/>
      <c r="K67640" s="1101"/>
      <c r="L67640" s="520"/>
    </row>
    <row r="67641" spans="1:12" s="1117" customFormat="1" outlineLevel="1">
      <c r="A67641" s="109"/>
      <c r="B67641" s="518"/>
      <c r="C67641" s="378"/>
      <c r="D67641" s="379"/>
      <c r="E67641" s="380"/>
      <c r="F67641" s="380"/>
      <c r="G67641" s="765"/>
      <c r="H67641" s="520"/>
      <c r="I67641" s="520"/>
      <c r="J67641" s="1101"/>
      <c r="K67641" s="1101"/>
      <c r="L67641" s="520"/>
    </row>
    <row r="67642" spans="1:12" s="1117" customFormat="1" outlineLevel="1">
      <c r="A67642" s="109"/>
      <c r="B67642" s="518"/>
      <c r="C67642" s="378"/>
      <c r="D67642" s="379"/>
      <c r="E67642" s="380"/>
      <c r="F67642" s="380"/>
      <c r="G67642" s="765"/>
      <c r="H67642" s="520"/>
      <c r="I67642" s="520"/>
      <c r="J67642" s="1101"/>
      <c r="K67642" s="1101"/>
      <c r="L67642" s="520"/>
    </row>
    <row r="67643" spans="1:12" s="1117" customFormat="1" outlineLevel="1">
      <c r="A67643" s="109"/>
      <c r="B67643" s="518"/>
      <c r="C67643" s="378"/>
      <c r="D67643" s="379"/>
      <c r="E67643" s="380"/>
      <c r="F67643" s="380"/>
      <c r="G67643" s="765"/>
      <c r="H67643" s="520"/>
      <c r="I67643" s="520"/>
      <c r="J67643" s="1101"/>
      <c r="K67643" s="1101"/>
      <c r="L67643" s="520"/>
    </row>
    <row r="67644" spans="1:12" s="1117" customFormat="1" outlineLevel="1">
      <c r="A67644" s="109"/>
      <c r="B67644" s="518"/>
      <c r="C67644" s="378"/>
      <c r="D67644" s="379"/>
      <c r="E67644" s="380"/>
      <c r="F67644" s="380"/>
      <c r="G67644" s="765"/>
      <c r="H67644" s="520"/>
      <c r="I67644" s="520"/>
      <c r="J67644" s="1101"/>
      <c r="K67644" s="1101"/>
      <c r="L67644" s="520"/>
    </row>
    <row r="67645" spans="1:12" s="1117" customFormat="1" outlineLevel="1">
      <c r="A67645" s="109"/>
      <c r="B67645" s="518"/>
      <c r="C67645" s="378"/>
      <c r="D67645" s="379"/>
      <c r="E67645" s="380"/>
      <c r="F67645" s="380"/>
      <c r="G67645" s="765"/>
      <c r="H67645" s="520"/>
      <c r="I67645" s="520"/>
      <c r="J67645" s="1101"/>
      <c r="K67645" s="1101"/>
      <c r="L67645" s="520"/>
    </row>
    <row r="67646" spans="1:12" s="1117" customFormat="1" outlineLevel="1">
      <c r="A67646" s="109"/>
      <c r="B67646" s="518"/>
      <c r="C67646" s="378"/>
      <c r="D67646" s="379"/>
      <c r="E67646" s="380"/>
      <c r="F67646" s="380"/>
      <c r="G67646" s="765"/>
      <c r="H67646" s="520"/>
      <c r="I67646" s="520"/>
      <c r="J67646" s="1101"/>
      <c r="K67646" s="1101"/>
      <c r="L67646" s="520"/>
    </row>
    <row r="67647" spans="1:12" s="1117" customFormat="1" outlineLevel="1">
      <c r="A67647" s="109"/>
      <c r="B67647" s="518"/>
      <c r="C67647" s="378"/>
      <c r="D67647" s="379"/>
      <c r="E67647" s="380"/>
      <c r="F67647" s="380"/>
      <c r="G67647" s="765"/>
      <c r="H67647" s="520"/>
      <c r="I67647" s="520"/>
      <c r="J67647" s="1101"/>
      <c r="K67647" s="1101"/>
      <c r="L67647" s="520"/>
    </row>
    <row r="67648" spans="1:12" s="1117" customFormat="1" outlineLevel="1">
      <c r="A67648" s="109"/>
      <c r="B67648" s="518"/>
      <c r="C67648" s="378"/>
      <c r="D67648" s="379"/>
      <c r="E67648" s="380"/>
      <c r="F67648" s="380"/>
      <c r="G67648" s="765"/>
      <c r="H67648" s="520"/>
      <c r="I67648" s="520"/>
      <c r="J67648" s="1101"/>
      <c r="K67648" s="1101"/>
      <c r="L67648" s="520"/>
    </row>
    <row r="67649" spans="1:12" s="1117" customFormat="1" outlineLevel="1">
      <c r="A67649" s="109"/>
      <c r="B67649" s="518"/>
      <c r="C67649" s="378"/>
      <c r="D67649" s="379"/>
      <c r="E67649" s="380"/>
      <c r="F67649" s="380"/>
      <c r="G67649" s="765"/>
      <c r="H67649" s="520"/>
      <c r="I67649" s="520"/>
      <c r="J67649" s="1101"/>
      <c r="K67649" s="1101"/>
      <c r="L67649" s="520"/>
    </row>
    <row r="67650" spans="1:12" s="1117" customFormat="1" outlineLevel="1">
      <c r="A67650" s="109"/>
      <c r="B67650" s="518"/>
      <c r="C67650" s="378"/>
      <c r="D67650" s="379"/>
      <c r="E67650" s="380"/>
      <c r="F67650" s="380"/>
      <c r="G67650" s="765"/>
      <c r="H67650" s="520"/>
      <c r="I67650" s="520"/>
      <c r="J67650" s="1101"/>
      <c r="K67650" s="1101"/>
      <c r="L67650" s="520"/>
    </row>
    <row r="67651" spans="1:12" s="1117" customFormat="1" outlineLevel="1">
      <c r="A67651" s="109"/>
      <c r="B67651" s="518"/>
      <c r="C67651" s="378"/>
      <c r="D67651" s="379"/>
      <c r="E67651" s="380"/>
      <c r="F67651" s="380"/>
      <c r="G67651" s="765"/>
      <c r="H67651" s="520"/>
      <c r="I67651" s="520"/>
      <c r="J67651" s="1101"/>
      <c r="K67651" s="1101"/>
      <c r="L67651" s="520"/>
    </row>
    <row r="67652" spans="1:12" s="1117" customFormat="1" outlineLevel="1">
      <c r="A67652" s="109"/>
      <c r="B67652" s="518"/>
      <c r="C67652" s="378"/>
      <c r="D67652" s="379"/>
      <c r="E67652" s="380"/>
      <c r="F67652" s="380"/>
      <c r="G67652" s="765"/>
      <c r="H67652" s="520"/>
      <c r="I67652" s="520"/>
      <c r="J67652" s="1101"/>
      <c r="K67652" s="1101"/>
      <c r="L67652" s="520"/>
    </row>
    <row r="67653" spans="1:12" s="1117" customFormat="1" outlineLevel="1">
      <c r="A67653" s="109"/>
      <c r="B67653" s="518"/>
      <c r="C67653" s="378"/>
      <c r="D67653" s="379"/>
      <c r="E67653" s="380"/>
      <c r="F67653" s="380"/>
      <c r="G67653" s="765"/>
      <c r="H67653" s="520"/>
      <c r="I67653" s="520"/>
      <c r="J67653" s="1101"/>
      <c r="K67653" s="1101"/>
      <c r="L67653" s="520"/>
    </row>
    <row r="67654" spans="1:12" s="1117" customFormat="1" outlineLevel="1">
      <c r="A67654" s="109"/>
      <c r="B67654" s="518"/>
      <c r="C67654" s="378"/>
      <c r="D67654" s="379"/>
      <c r="E67654" s="380"/>
      <c r="F67654" s="380"/>
      <c r="G67654" s="765"/>
      <c r="H67654" s="520"/>
      <c r="I67654" s="520"/>
      <c r="J67654" s="1101"/>
      <c r="K67654" s="1101"/>
      <c r="L67654" s="520"/>
    </row>
    <row r="67655" spans="1:12" s="1117" customFormat="1" outlineLevel="1">
      <c r="A67655" s="109"/>
      <c r="B67655" s="518"/>
      <c r="C67655" s="378"/>
      <c r="D67655" s="379"/>
      <c r="E67655" s="380"/>
      <c r="F67655" s="380"/>
      <c r="G67655" s="765"/>
      <c r="H67655" s="520"/>
      <c r="I67655" s="520"/>
      <c r="J67655" s="1101"/>
      <c r="K67655" s="1101"/>
      <c r="L67655" s="520"/>
    </row>
    <row r="67656" spans="1:12" s="1117" customFormat="1" outlineLevel="1">
      <c r="A67656" s="109"/>
      <c r="B67656" s="518"/>
      <c r="C67656" s="378"/>
      <c r="D67656" s="379"/>
      <c r="E67656" s="380"/>
      <c r="F67656" s="380"/>
      <c r="G67656" s="765"/>
      <c r="H67656" s="520"/>
      <c r="I67656" s="520"/>
      <c r="J67656" s="1101"/>
      <c r="K67656" s="1101"/>
      <c r="L67656" s="520"/>
    </row>
    <row r="67657" spans="1:12" s="1117" customFormat="1" outlineLevel="1">
      <c r="A67657" s="109"/>
      <c r="B67657" s="518"/>
      <c r="C67657" s="378"/>
      <c r="D67657" s="379"/>
      <c r="E67657" s="380"/>
      <c r="F67657" s="380"/>
      <c r="G67657" s="765"/>
      <c r="H67657" s="520"/>
      <c r="I67657" s="520"/>
      <c r="J67657" s="1101"/>
      <c r="K67657" s="1101"/>
      <c r="L67657" s="520"/>
    </row>
    <row r="67658" spans="1:12" s="1117" customFormat="1" outlineLevel="1">
      <c r="A67658" s="109"/>
      <c r="B67658" s="518"/>
      <c r="C67658" s="378"/>
      <c r="D67658" s="379"/>
      <c r="E67658" s="380"/>
      <c r="F67658" s="380"/>
      <c r="G67658" s="765"/>
      <c r="H67658" s="520"/>
      <c r="I67658" s="520"/>
      <c r="J67658" s="1101"/>
      <c r="K67658" s="1101"/>
      <c r="L67658" s="520"/>
    </row>
    <row r="67659" spans="1:12" s="1117" customFormat="1" outlineLevel="1">
      <c r="A67659" s="109"/>
      <c r="B67659" s="518"/>
      <c r="C67659" s="378"/>
      <c r="D67659" s="379"/>
      <c r="E67659" s="380"/>
      <c r="F67659" s="380"/>
      <c r="G67659" s="765"/>
      <c r="H67659" s="520"/>
      <c r="I67659" s="520"/>
      <c r="J67659" s="1101"/>
      <c r="K67659" s="1101"/>
      <c r="L67659" s="520"/>
    </row>
    <row r="67660" spans="1:12" s="1117" customFormat="1" outlineLevel="1">
      <c r="A67660" s="109"/>
      <c r="B67660" s="518"/>
      <c r="C67660" s="378"/>
      <c r="D67660" s="379"/>
      <c r="E67660" s="380"/>
      <c r="F67660" s="380"/>
      <c r="G67660" s="765"/>
      <c r="H67660" s="520"/>
      <c r="I67660" s="520"/>
      <c r="J67660" s="1101"/>
      <c r="K67660" s="1101"/>
      <c r="L67660" s="520"/>
    </row>
    <row r="67661" spans="1:12" s="1117" customFormat="1" outlineLevel="1">
      <c r="A67661" s="109"/>
      <c r="B67661" s="518"/>
      <c r="C67661" s="378"/>
      <c r="D67661" s="379"/>
      <c r="E67661" s="380"/>
      <c r="F67661" s="380"/>
      <c r="G67661" s="765"/>
      <c r="H67661" s="520"/>
      <c r="I67661" s="520"/>
      <c r="J67661" s="1101"/>
      <c r="K67661" s="1101"/>
      <c r="L67661" s="520"/>
    </row>
    <row r="67662" spans="1:12" s="1117" customFormat="1" outlineLevel="1">
      <c r="A67662" s="109"/>
      <c r="B67662" s="518"/>
      <c r="C67662" s="378"/>
      <c r="D67662" s="379"/>
      <c r="E67662" s="380"/>
      <c r="F67662" s="380"/>
      <c r="G67662" s="765"/>
      <c r="H67662" s="520"/>
      <c r="I67662" s="520"/>
      <c r="J67662" s="1101"/>
      <c r="K67662" s="1101"/>
      <c r="L67662" s="520"/>
    </row>
    <row r="67663" spans="1:12" s="1117" customFormat="1" outlineLevel="1">
      <c r="A67663" s="109"/>
      <c r="B67663" s="518"/>
      <c r="C67663" s="378"/>
      <c r="D67663" s="379"/>
      <c r="E67663" s="380"/>
      <c r="F67663" s="380"/>
      <c r="G67663" s="765"/>
      <c r="H67663" s="520"/>
      <c r="I67663" s="520"/>
      <c r="J67663" s="1101"/>
      <c r="K67663" s="1101"/>
      <c r="L67663" s="520"/>
    </row>
    <row r="67664" spans="1:12" s="1117" customFormat="1" outlineLevel="1">
      <c r="A67664" s="109"/>
      <c r="B67664" s="518"/>
      <c r="C67664" s="378"/>
      <c r="D67664" s="379"/>
      <c r="E67664" s="380"/>
      <c r="F67664" s="380"/>
      <c r="G67664" s="765"/>
      <c r="H67664" s="520"/>
      <c r="I67664" s="520"/>
      <c r="J67664" s="1101"/>
      <c r="K67664" s="1101"/>
      <c r="L67664" s="520"/>
    </row>
    <row r="67665" spans="1:12" s="1117" customFormat="1" outlineLevel="1">
      <c r="A67665" s="109"/>
      <c r="B67665" s="518"/>
      <c r="C67665" s="378"/>
      <c r="D67665" s="379"/>
      <c r="E67665" s="380"/>
      <c r="F67665" s="380"/>
      <c r="G67665" s="765"/>
      <c r="H67665" s="520"/>
      <c r="I67665" s="520"/>
      <c r="J67665" s="1101"/>
      <c r="K67665" s="1101"/>
      <c r="L67665" s="520"/>
    </row>
    <row r="67666" spans="1:12" s="1117" customFormat="1" outlineLevel="1">
      <c r="A67666" s="109"/>
      <c r="B67666" s="518"/>
      <c r="C67666" s="378"/>
      <c r="D67666" s="379"/>
      <c r="E67666" s="380"/>
      <c r="F67666" s="380"/>
      <c r="G67666" s="765"/>
      <c r="H67666" s="520"/>
      <c r="I67666" s="520"/>
      <c r="J67666" s="1101"/>
      <c r="K67666" s="1101"/>
      <c r="L67666" s="520"/>
    </row>
    <row r="67667" spans="1:12" s="1117" customFormat="1" outlineLevel="1">
      <c r="A67667" s="109"/>
      <c r="B67667" s="518"/>
      <c r="C67667" s="378"/>
      <c r="D67667" s="379"/>
      <c r="E67667" s="380"/>
      <c r="F67667" s="380"/>
      <c r="G67667" s="765"/>
      <c r="H67667" s="520"/>
      <c r="I67667" s="520"/>
      <c r="J67667" s="1101"/>
      <c r="K67667" s="1101"/>
      <c r="L67667" s="520"/>
    </row>
    <row r="67668" spans="1:12" s="1117" customFormat="1" outlineLevel="1">
      <c r="A67668" s="109"/>
      <c r="B67668" s="518"/>
      <c r="C67668" s="378"/>
      <c r="D67668" s="379"/>
      <c r="E67668" s="380"/>
      <c r="F67668" s="380"/>
      <c r="G67668" s="765"/>
      <c r="H67668" s="520"/>
      <c r="I67668" s="520"/>
      <c r="J67668" s="1101"/>
      <c r="K67668" s="1101"/>
      <c r="L67668" s="520"/>
    </row>
    <row r="67669" spans="1:12" s="1117" customFormat="1" outlineLevel="1">
      <c r="A67669" s="109"/>
      <c r="B67669" s="518"/>
      <c r="C67669" s="378"/>
      <c r="D67669" s="379"/>
      <c r="E67669" s="380"/>
      <c r="F67669" s="380"/>
      <c r="G67669" s="765"/>
      <c r="H67669" s="520"/>
      <c r="I67669" s="520"/>
      <c r="J67669" s="1101"/>
      <c r="K67669" s="1101"/>
      <c r="L67669" s="520"/>
    </row>
    <row r="67670" spans="1:12" s="1117" customFormat="1" outlineLevel="1">
      <c r="A67670" s="109"/>
      <c r="B67670" s="518"/>
      <c r="C67670" s="378"/>
      <c r="D67670" s="379"/>
      <c r="E67670" s="380"/>
      <c r="F67670" s="380"/>
      <c r="G67670" s="765"/>
      <c r="H67670" s="520"/>
      <c r="I67670" s="520"/>
      <c r="J67670" s="1101"/>
      <c r="K67670" s="1101"/>
      <c r="L67670" s="520"/>
    </row>
    <row r="67671" spans="1:12" s="1117" customFormat="1" outlineLevel="1">
      <c r="A67671" s="109"/>
      <c r="B67671" s="518"/>
      <c r="C67671" s="378"/>
      <c r="D67671" s="379"/>
      <c r="E67671" s="380"/>
      <c r="F67671" s="380"/>
      <c r="G67671" s="765"/>
      <c r="H67671" s="520"/>
      <c r="I67671" s="520"/>
      <c r="J67671" s="1101"/>
      <c r="K67671" s="1101"/>
      <c r="L67671" s="520"/>
    </row>
    <row r="67672" spans="1:12" s="1117" customFormat="1" outlineLevel="1">
      <c r="A67672" s="109"/>
      <c r="B67672" s="518"/>
      <c r="C67672" s="378"/>
      <c r="D67672" s="379"/>
      <c r="E67672" s="380"/>
      <c r="F67672" s="380"/>
      <c r="G67672" s="765"/>
      <c r="H67672" s="520"/>
      <c r="I67672" s="520"/>
      <c r="J67672" s="1101"/>
      <c r="K67672" s="1101"/>
      <c r="L67672" s="520"/>
    </row>
    <row r="67673" spans="1:12" s="1117" customFormat="1" outlineLevel="1">
      <c r="A67673" s="109"/>
      <c r="B67673" s="518"/>
      <c r="C67673" s="378"/>
      <c r="D67673" s="379"/>
      <c r="E67673" s="380"/>
      <c r="F67673" s="380"/>
      <c r="G67673" s="765"/>
      <c r="H67673" s="520"/>
      <c r="I67673" s="520"/>
      <c r="J67673" s="1101"/>
      <c r="K67673" s="1101"/>
      <c r="L67673" s="520"/>
    </row>
    <row r="67674" spans="1:12" s="1117" customFormat="1" outlineLevel="1">
      <c r="A67674" s="109"/>
      <c r="B67674" s="518"/>
      <c r="C67674" s="378"/>
      <c r="D67674" s="379"/>
      <c r="E67674" s="380"/>
      <c r="F67674" s="380"/>
      <c r="G67674" s="765"/>
      <c r="H67674" s="520"/>
      <c r="I67674" s="520"/>
      <c r="J67674" s="1101"/>
      <c r="K67674" s="1101"/>
      <c r="L67674" s="520"/>
    </row>
    <row r="67675" spans="1:12" s="1117" customFormat="1" outlineLevel="1">
      <c r="A67675" s="109"/>
      <c r="B67675" s="518"/>
      <c r="C67675" s="378"/>
      <c r="D67675" s="379"/>
      <c r="E67675" s="380"/>
      <c r="F67675" s="380"/>
      <c r="G67675" s="765"/>
      <c r="H67675" s="520"/>
      <c r="I67675" s="520"/>
      <c r="J67675" s="1101"/>
      <c r="K67675" s="1101"/>
      <c r="L67675" s="520"/>
    </row>
    <row r="67676" spans="1:12" s="1117" customFormat="1" outlineLevel="1">
      <c r="A67676" s="109"/>
      <c r="B67676" s="518"/>
      <c r="C67676" s="378"/>
      <c r="D67676" s="379"/>
      <c r="E67676" s="380"/>
      <c r="F67676" s="380"/>
      <c r="G67676" s="765"/>
      <c r="H67676" s="520"/>
      <c r="I67676" s="520"/>
      <c r="J67676" s="1101"/>
      <c r="K67676" s="1101"/>
      <c r="L67676" s="520"/>
    </row>
    <row r="67677" spans="1:12" s="1117" customFormat="1" outlineLevel="1">
      <c r="A67677" s="109"/>
      <c r="B67677" s="518"/>
      <c r="C67677" s="378"/>
      <c r="D67677" s="379"/>
      <c r="E67677" s="380"/>
      <c r="F67677" s="380"/>
      <c r="G67677" s="765"/>
      <c r="H67677" s="520"/>
      <c r="I67677" s="520"/>
      <c r="J67677" s="1101"/>
      <c r="K67677" s="1101"/>
      <c r="L67677" s="520"/>
    </row>
    <row r="67678" spans="1:12" s="1117" customFormat="1" outlineLevel="1">
      <c r="A67678" s="109"/>
      <c r="B67678" s="518"/>
      <c r="C67678" s="378"/>
      <c r="D67678" s="379"/>
      <c r="E67678" s="380"/>
      <c r="F67678" s="380"/>
      <c r="G67678" s="765"/>
      <c r="H67678" s="520"/>
      <c r="I67678" s="520"/>
      <c r="J67678" s="1101"/>
      <c r="K67678" s="1101"/>
      <c r="L67678" s="520"/>
    </row>
    <row r="67679" spans="1:12" s="1117" customFormat="1" outlineLevel="1">
      <c r="A67679" s="109"/>
      <c r="B67679" s="518"/>
      <c r="C67679" s="378"/>
      <c r="D67679" s="379"/>
      <c r="E67679" s="380"/>
      <c r="F67679" s="380"/>
      <c r="G67679" s="765"/>
      <c r="H67679" s="520"/>
      <c r="I67679" s="520"/>
      <c r="J67679" s="1101"/>
      <c r="K67679" s="1101"/>
      <c r="L67679" s="520"/>
    </row>
    <row r="67680" spans="1:12" s="1117" customFormat="1" outlineLevel="1">
      <c r="A67680" s="109"/>
      <c r="B67680" s="518"/>
      <c r="C67680" s="378"/>
      <c r="D67680" s="379"/>
      <c r="E67680" s="380"/>
      <c r="F67680" s="380"/>
      <c r="G67680" s="765"/>
      <c r="H67680" s="520"/>
      <c r="I67680" s="520"/>
      <c r="J67680" s="1101"/>
      <c r="K67680" s="1101"/>
      <c r="L67680" s="520"/>
    </row>
    <row r="67681" spans="1:12" s="1117" customFormat="1" outlineLevel="1">
      <c r="A67681" s="109"/>
      <c r="B67681" s="518"/>
      <c r="C67681" s="378"/>
      <c r="D67681" s="379"/>
      <c r="E67681" s="380"/>
      <c r="F67681" s="380"/>
      <c r="G67681" s="765"/>
      <c r="H67681" s="520"/>
      <c r="I67681" s="520"/>
      <c r="J67681" s="1101"/>
      <c r="K67681" s="1101"/>
      <c r="L67681" s="520"/>
    </row>
    <row r="67682" spans="1:12" s="1117" customFormat="1" outlineLevel="1">
      <c r="A67682" s="109"/>
      <c r="B67682" s="518"/>
      <c r="C67682" s="378"/>
      <c r="D67682" s="379"/>
      <c r="E67682" s="380"/>
      <c r="F67682" s="380"/>
      <c r="G67682" s="765"/>
      <c r="H67682" s="520"/>
      <c r="I67682" s="520"/>
      <c r="J67682" s="1101"/>
      <c r="K67682" s="1101"/>
      <c r="L67682" s="520"/>
    </row>
    <row r="67683" spans="1:12" s="1117" customFormat="1" outlineLevel="1">
      <c r="A67683" s="109"/>
      <c r="B67683" s="518"/>
      <c r="C67683" s="378"/>
      <c r="D67683" s="379"/>
      <c r="E67683" s="380"/>
      <c r="F67683" s="380"/>
      <c r="G67683" s="765"/>
      <c r="H67683" s="520"/>
      <c r="I67683" s="520"/>
      <c r="J67683" s="1101"/>
      <c r="K67683" s="1101"/>
      <c r="L67683" s="520"/>
    </row>
    <row r="67684" spans="1:12" s="1117" customFormat="1" outlineLevel="1">
      <c r="A67684" s="109"/>
      <c r="B67684" s="518"/>
      <c r="C67684" s="378"/>
      <c r="D67684" s="379"/>
      <c r="E67684" s="380"/>
      <c r="F67684" s="380"/>
      <c r="G67684" s="765"/>
      <c r="H67684" s="520"/>
      <c r="I67684" s="520"/>
      <c r="J67684" s="1101"/>
      <c r="K67684" s="1101"/>
      <c r="L67684" s="520"/>
    </row>
    <row r="67685" spans="1:12" s="1117" customFormat="1" outlineLevel="1">
      <c r="A67685" s="109"/>
      <c r="B67685" s="518"/>
      <c r="C67685" s="378"/>
      <c r="D67685" s="379"/>
      <c r="E67685" s="380"/>
      <c r="F67685" s="380"/>
      <c r="G67685" s="765"/>
      <c r="H67685" s="520"/>
      <c r="I67685" s="520"/>
      <c r="J67685" s="1101"/>
      <c r="K67685" s="1101"/>
      <c r="L67685" s="520"/>
    </row>
    <row r="67686" spans="1:12" s="1117" customFormat="1" outlineLevel="1">
      <c r="A67686" s="109"/>
      <c r="B67686" s="518"/>
      <c r="C67686" s="378"/>
      <c r="D67686" s="379"/>
      <c r="E67686" s="380"/>
      <c r="F67686" s="380"/>
      <c r="G67686" s="765"/>
      <c r="H67686" s="520"/>
      <c r="I67686" s="520"/>
      <c r="J67686" s="1101"/>
      <c r="K67686" s="1101"/>
      <c r="L67686" s="520"/>
    </row>
    <row r="67687" spans="1:12" s="1117" customFormat="1" outlineLevel="1">
      <c r="A67687" s="109"/>
      <c r="B67687" s="518"/>
      <c r="C67687" s="378"/>
      <c r="D67687" s="379"/>
      <c r="E67687" s="380"/>
      <c r="F67687" s="380"/>
      <c r="G67687" s="765"/>
      <c r="H67687" s="520"/>
      <c r="I67687" s="520"/>
      <c r="J67687" s="1101"/>
      <c r="K67687" s="1101"/>
      <c r="L67687" s="520"/>
    </row>
    <row r="67688" spans="1:12" s="1117" customFormat="1" outlineLevel="1">
      <c r="A67688" s="109"/>
      <c r="B67688" s="518"/>
      <c r="C67688" s="378"/>
      <c r="D67688" s="379"/>
      <c r="E67688" s="380"/>
      <c r="F67688" s="380"/>
      <c r="G67688" s="765"/>
      <c r="H67688" s="520"/>
      <c r="I67688" s="520"/>
      <c r="J67688" s="1101"/>
      <c r="K67688" s="1101"/>
      <c r="L67688" s="520"/>
    </row>
    <row r="67689" spans="1:12" s="1117" customFormat="1" outlineLevel="1">
      <c r="A67689" s="109"/>
      <c r="B67689" s="518"/>
      <c r="C67689" s="378"/>
      <c r="D67689" s="379"/>
      <c r="E67689" s="380"/>
      <c r="F67689" s="380"/>
      <c r="G67689" s="765"/>
      <c r="H67689" s="520"/>
      <c r="I67689" s="520"/>
      <c r="J67689" s="1101"/>
      <c r="K67689" s="1101"/>
      <c r="L67689" s="520"/>
    </row>
    <row r="67690" spans="1:12" s="1117" customFormat="1" outlineLevel="1">
      <c r="A67690" s="109"/>
      <c r="B67690" s="518"/>
      <c r="C67690" s="378"/>
      <c r="D67690" s="379"/>
      <c r="E67690" s="380"/>
      <c r="F67690" s="380"/>
      <c r="G67690" s="765"/>
      <c r="H67690" s="520"/>
      <c r="I67690" s="520"/>
      <c r="J67690" s="1101"/>
      <c r="K67690" s="1101"/>
      <c r="L67690" s="520"/>
    </row>
    <row r="67691" spans="1:12" s="1117" customFormat="1" outlineLevel="1">
      <c r="A67691" s="109"/>
      <c r="B67691" s="518"/>
      <c r="C67691" s="378"/>
      <c r="D67691" s="379"/>
      <c r="E67691" s="380"/>
      <c r="F67691" s="380"/>
      <c r="G67691" s="765"/>
      <c r="H67691" s="520"/>
      <c r="I67691" s="520"/>
      <c r="J67691" s="1101"/>
      <c r="K67691" s="1101"/>
      <c r="L67691" s="520"/>
    </row>
    <row r="67692" spans="1:12" s="1117" customFormat="1" outlineLevel="1">
      <c r="A67692" s="109"/>
      <c r="B67692" s="518"/>
      <c r="C67692" s="378"/>
      <c r="D67692" s="379"/>
      <c r="E67692" s="380"/>
      <c r="F67692" s="380"/>
      <c r="G67692" s="765"/>
      <c r="H67692" s="520"/>
      <c r="I67692" s="520"/>
      <c r="J67692" s="1101"/>
      <c r="K67692" s="1101"/>
      <c r="L67692" s="520"/>
    </row>
    <row r="67693" spans="1:12" s="1117" customFormat="1" outlineLevel="1">
      <c r="A67693" s="109"/>
      <c r="B67693" s="518"/>
      <c r="C67693" s="378"/>
      <c r="D67693" s="379"/>
      <c r="E67693" s="380"/>
      <c r="F67693" s="380"/>
      <c r="G67693" s="765"/>
      <c r="H67693" s="520"/>
      <c r="I67693" s="520"/>
      <c r="J67693" s="1101"/>
      <c r="K67693" s="1101"/>
      <c r="L67693" s="520"/>
    </row>
    <row r="67694" spans="1:12" s="1117" customFormat="1" outlineLevel="1">
      <c r="A67694" s="109"/>
      <c r="B67694" s="518"/>
      <c r="C67694" s="378"/>
      <c r="D67694" s="379"/>
      <c r="E67694" s="380"/>
      <c r="F67694" s="380"/>
      <c r="G67694" s="765"/>
      <c r="H67694" s="520"/>
      <c r="I67694" s="520"/>
      <c r="J67694" s="1101"/>
      <c r="K67694" s="1101"/>
      <c r="L67694" s="520"/>
    </row>
    <row r="67695" spans="1:12" s="1117" customFormat="1" outlineLevel="1">
      <c r="A67695" s="109"/>
      <c r="B67695" s="518"/>
      <c r="C67695" s="378"/>
      <c r="D67695" s="379"/>
      <c r="E67695" s="380"/>
      <c r="F67695" s="380"/>
      <c r="G67695" s="765"/>
      <c r="H67695" s="520"/>
      <c r="I67695" s="520"/>
      <c r="J67695" s="1101"/>
      <c r="K67695" s="1101"/>
      <c r="L67695" s="520"/>
    </row>
    <row r="67696" spans="1:12" s="1117" customFormat="1" outlineLevel="1">
      <c r="A67696" s="109"/>
      <c r="B67696" s="518"/>
      <c r="C67696" s="378"/>
      <c r="D67696" s="379"/>
      <c r="E67696" s="380"/>
      <c r="F67696" s="380"/>
      <c r="G67696" s="765"/>
      <c r="H67696" s="520"/>
      <c r="I67696" s="520"/>
      <c r="J67696" s="1101"/>
      <c r="K67696" s="1101"/>
      <c r="L67696" s="520"/>
    </row>
    <row r="67697" spans="1:12" s="1117" customFormat="1" outlineLevel="1">
      <c r="A67697" s="109"/>
      <c r="B67697" s="518"/>
      <c r="C67697" s="378"/>
      <c r="D67697" s="379"/>
      <c r="E67697" s="380"/>
      <c r="F67697" s="380"/>
      <c r="G67697" s="765"/>
      <c r="H67697" s="520"/>
      <c r="I67697" s="520"/>
      <c r="J67697" s="1101"/>
      <c r="K67697" s="1101"/>
      <c r="L67697" s="520"/>
    </row>
    <row r="67698" spans="1:12" s="1117" customFormat="1" outlineLevel="1">
      <c r="A67698" s="109"/>
      <c r="B67698" s="518"/>
      <c r="C67698" s="378"/>
      <c r="D67698" s="379"/>
      <c r="E67698" s="380"/>
      <c r="F67698" s="380"/>
      <c r="G67698" s="765"/>
      <c r="H67698" s="520"/>
      <c r="I67698" s="520"/>
      <c r="J67698" s="1101"/>
      <c r="K67698" s="1101"/>
      <c r="L67698" s="520"/>
    </row>
    <row r="67699" spans="1:12" s="1117" customFormat="1" outlineLevel="1">
      <c r="A67699" s="109"/>
      <c r="B67699" s="518"/>
      <c r="C67699" s="378"/>
      <c r="D67699" s="379"/>
      <c r="E67699" s="380"/>
      <c r="F67699" s="380"/>
      <c r="G67699" s="765"/>
      <c r="H67699" s="520"/>
      <c r="I67699" s="520"/>
      <c r="J67699" s="1101"/>
      <c r="K67699" s="1101"/>
      <c r="L67699" s="520"/>
    </row>
    <row r="67700" spans="1:12" s="1117" customFormat="1" outlineLevel="1">
      <c r="A67700" s="109"/>
      <c r="B67700" s="518"/>
      <c r="C67700" s="378"/>
      <c r="D67700" s="379"/>
      <c r="E67700" s="380"/>
      <c r="F67700" s="380"/>
      <c r="G67700" s="765"/>
      <c r="H67700" s="520"/>
      <c r="I67700" s="520"/>
      <c r="J67700" s="1101"/>
      <c r="K67700" s="1101"/>
      <c r="L67700" s="520"/>
    </row>
    <row r="67701" spans="1:12" s="1117" customFormat="1" outlineLevel="1">
      <c r="A67701" s="109"/>
      <c r="B67701" s="518"/>
      <c r="C67701" s="378"/>
      <c r="D67701" s="379"/>
      <c r="E67701" s="380"/>
      <c r="F67701" s="380"/>
      <c r="G67701" s="765"/>
      <c r="H67701" s="520"/>
      <c r="I67701" s="520"/>
      <c r="J67701" s="1101"/>
      <c r="K67701" s="1101"/>
      <c r="L67701" s="520"/>
    </row>
    <row r="67702" spans="1:12" s="1117" customFormat="1" outlineLevel="1">
      <c r="A67702" s="109"/>
      <c r="B67702" s="518"/>
      <c r="C67702" s="378"/>
      <c r="D67702" s="379"/>
      <c r="E67702" s="380"/>
      <c r="F67702" s="380"/>
      <c r="G67702" s="765"/>
      <c r="H67702" s="520"/>
      <c r="I67702" s="520"/>
      <c r="J67702" s="1101"/>
      <c r="K67702" s="1101"/>
      <c r="L67702" s="520"/>
    </row>
    <row r="67703" spans="1:12" s="1117" customFormat="1" outlineLevel="1">
      <c r="A67703" s="109"/>
      <c r="B67703" s="518"/>
      <c r="C67703" s="378"/>
      <c r="D67703" s="379"/>
      <c r="E67703" s="380"/>
      <c r="F67703" s="380"/>
      <c r="G67703" s="765"/>
      <c r="H67703" s="520"/>
      <c r="I67703" s="520"/>
      <c r="J67703" s="1101"/>
      <c r="K67703" s="1101"/>
      <c r="L67703" s="520"/>
    </row>
    <row r="67704" spans="1:12" s="1117" customFormat="1" outlineLevel="1">
      <c r="A67704" s="109"/>
      <c r="B67704" s="518"/>
      <c r="C67704" s="378"/>
      <c r="D67704" s="379"/>
      <c r="E67704" s="380"/>
      <c r="F67704" s="380"/>
      <c r="G67704" s="765"/>
      <c r="H67704" s="520"/>
      <c r="I67704" s="520"/>
      <c r="J67704" s="1101"/>
      <c r="K67704" s="1101"/>
      <c r="L67704" s="520"/>
    </row>
    <row r="67705" spans="1:12" s="1117" customFormat="1" outlineLevel="1">
      <c r="A67705" s="109"/>
      <c r="B67705" s="518"/>
      <c r="C67705" s="378"/>
      <c r="D67705" s="379"/>
      <c r="E67705" s="380"/>
      <c r="F67705" s="380"/>
      <c r="G67705" s="765"/>
      <c r="H67705" s="520"/>
      <c r="I67705" s="520"/>
      <c r="J67705" s="1101"/>
      <c r="K67705" s="1101"/>
      <c r="L67705" s="520"/>
    </row>
    <row r="67706" spans="1:12" s="1117" customFormat="1" outlineLevel="1">
      <c r="A67706" s="109"/>
      <c r="B67706" s="518"/>
      <c r="C67706" s="378"/>
      <c r="D67706" s="379"/>
      <c r="E67706" s="380"/>
      <c r="F67706" s="380"/>
      <c r="G67706" s="765"/>
      <c r="H67706" s="520"/>
      <c r="I67706" s="520"/>
      <c r="J67706" s="1101"/>
      <c r="K67706" s="1101"/>
      <c r="L67706" s="520"/>
    </row>
    <row r="67707" spans="1:12" s="1117" customFormat="1" outlineLevel="1">
      <c r="A67707" s="109"/>
      <c r="B67707" s="518"/>
      <c r="C67707" s="378"/>
      <c r="D67707" s="379"/>
      <c r="E67707" s="380"/>
      <c r="F67707" s="380"/>
      <c r="G67707" s="765"/>
      <c r="H67707" s="520"/>
      <c r="I67707" s="520"/>
      <c r="J67707" s="1101"/>
      <c r="K67707" s="1101"/>
      <c r="L67707" s="520"/>
    </row>
    <row r="67708" spans="1:12" s="1117" customFormat="1" outlineLevel="1">
      <c r="A67708" s="109"/>
      <c r="B67708" s="518"/>
      <c r="C67708" s="378"/>
      <c r="D67708" s="379"/>
      <c r="E67708" s="380"/>
      <c r="F67708" s="380"/>
      <c r="G67708" s="765"/>
      <c r="H67708" s="520"/>
      <c r="I67708" s="520"/>
      <c r="J67708" s="1101"/>
      <c r="K67708" s="1101"/>
      <c r="L67708" s="520"/>
    </row>
    <row r="67709" spans="1:12" s="1117" customFormat="1" outlineLevel="1">
      <c r="A67709" s="109"/>
      <c r="B67709" s="518"/>
      <c r="C67709" s="378"/>
      <c r="D67709" s="379"/>
      <c r="E67709" s="380"/>
      <c r="F67709" s="380"/>
      <c r="G67709" s="765"/>
      <c r="H67709" s="520"/>
      <c r="I67709" s="520"/>
      <c r="J67709" s="1101"/>
      <c r="K67709" s="1101"/>
      <c r="L67709" s="520"/>
    </row>
    <row r="67710" spans="1:12" s="1117" customFormat="1" outlineLevel="1">
      <c r="A67710" s="109"/>
      <c r="B67710" s="518"/>
      <c r="C67710" s="378"/>
      <c r="D67710" s="379"/>
      <c r="E67710" s="380"/>
      <c r="F67710" s="380"/>
      <c r="G67710" s="765"/>
      <c r="H67710" s="520"/>
      <c r="I67710" s="520"/>
      <c r="J67710" s="1101"/>
      <c r="K67710" s="1101"/>
      <c r="L67710" s="520"/>
    </row>
    <row r="67711" spans="1:12" s="1117" customFormat="1" outlineLevel="1">
      <c r="A67711" s="109"/>
      <c r="B67711" s="518"/>
      <c r="C67711" s="378"/>
      <c r="D67711" s="379"/>
      <c r="E67711" s="380"/>
      <c r="F67711" s="380"/>
      <c r="G67711" s="765"/>
      <c r="H67711" s="520"/>
      <c r="I67711" s="520"/>
      <c r="J67711" s="1101"/>
      <c r="K67711" s="1101"/>
      <c r="L67711" s="520"/>
    </row>
    <row r="67712" spans="1:12" s="1117" customFormat="1" outlineLevel="1">
      <c r="A67712" s="109"/>
      <c r="B67712" s="518"/>
      <c r="C67712" s="378"/>
      <c r="D67712" s="379"/>
      <c r="E67712" s="380"/>
      <c r="F67712" s="380"/>
      <c r="G67712" s="765"/>
      <c r="H67712" s="520"/>
      <c r="I67712" s="520"/>
      <c r="J67712" s="1101"/>
      <c r="K67712" s="1101"/>
      <c r="L67712" s="520"/>
    </row>
    <row r="67713" spans="1:12" s="1117" customFormat="1" outlineLevel="1">
      <c r="A67713" s="109"/>
      <c r="B67713" s="518"/>
      <c r="C67713" s="378"/>
      <c r="D67713" s="379"/>
      <c r="E67713" s="380"/>
      <c r="F67713" s="380"/>
      <c r="G67713" s="765"/>
      <c r="H67713" s="520"/>
      <c r="I67713" s="520"/>
      <c r="J67713" s="1101"/>
      <c r="K67713" s="1101"/>
      <c r="L67713" s="520"/>
    </row>
    <row r="67714" spans="1:12" s="1117" customFormat="1" outlineLevel="1">
      <c r="A67714" s="109"/>
      <c r="B67714" s="518"/>
      <c r="C67714" s="378"/>
      <c r="D67714" s="379"/>
      <c r="E67714" s="380"/>
      <c r="F67714" s="380"/>
      <c r="G67714" s="765"/>
      <c r="H67714" s="520"/>
      <c r="I67714" s="520"/>
      <c r="J67714" s="1101"/>
      <c r="K67714" s="1101"/>
      <c r="L67714" s="520"/>
    </row>
    <row r="67715" spans="1:12" s="1117" customFormat="1" outlineLevel="1">
      <c r="A67715" s="109"/>
      <c r="B67715" s="518"/>
      <c r="C67715" s="378"/>
      <c r="D67715" s="379"/>
      <c r="E67715" s="380"/>
      <c r="F67715" s="380"/>
      <c r="G67715" s="765"/>
      <c r="H67715" s="520"/>
      <c r="I67715" s="520"/>
      <c r="J67715" s="1101"/>
      <c r="K67715" s="1101"/>
      <c r="L67715" s="520"/>
    </row>
    <row r="67716" spans="1:12" s="1117" customFormat="1" outlineLevel="1">
      <c r="A67716" s="109"/>
      <c r="B67716" s="518"/>
      <c r="C67716" s="378"/>
      <c r="D67716" s="379"/>
      <c r="E67716" s="380"/>
      <c r="F67716" s="380"/>
      <c r="G67716" s="765"/>
      <c r="H67716" s="520"/>
      <c r="I67716" s="520"/>
      <c r="J67716" s="1101"/>
      <c r="K67716" s="1101"/>
      <c r="L67716" s="520"/>
    </row>
    <row r="67717" spans="1:12" s="1117" customFormat="1" outlineLevel="1">
      <c r="A67717" s="109"/>
      <c r="B67717" s="518"/>
      <c r="C67717" s="378"/>
      <c r="D67717" s="379"/>
      <c r="E67717" s="380"/>
      <c r="F67717" s="380"/>
      <c r="G67717" s="765"/>
      <c r="H67717" s="520"/>
      <c r="I67717" s="520"/>
      <c r="J67717" s="1101"/>
      <c r="K67717" s="1101"/>
      <c r="L67717" s="520"/>
    </row>
    <row r="67718" spans="1:12" s="1117" customFormat="1" outlineLevel="1">
      <c r="A67718" s="109"/>
      <c r="B67718" s="518"/>
      <c r="C67718" s="378"/>
      <c r="D67718" s="379"/>
      <c r="E67718" s="380"/>
      <c r="F67718" s="380"/>
      <c r="G67718" s="765"/>
      <c r="H67718" s="520"/>
      <c r="I67718" s="520"/>
      <c r="J67718" s="1101"/>
      <c r="K67718" s="1101"/>
      <c r="L67718" s="520"/>
    </row>
    <row r="67719" spans="1:12" s="1117" customFormat="1" outlineLevel="1">
      <c r="A67719" s="109"/>
      <c r="B67719" s="518"/>
      <c r="C67719" s="378"/>
      <c r="D67719" s="379"/>
      <c r="E67719" s="380"/>
      <c r="F67719" s="380"/>
      <c r="G67719" s="765"/>
      <c r="H67719" s="520"/>
      <c r="I67719" s="520"/>
      <c r="J67719" s="1101"/>
      <c r="K67719" s="1101"/>
      <c r="L67719" s="520"/>
    </row>
    <row r="67720" spans="1:12" s="1117" customFormat="1" outlineLevel="1">
      <c r="A67720" s="109"/>
      <c r="B67720" s="518"/>
      <c r="C67720" s="378"/>
      <c r="D67720" s="379"/>
      <c r="E67720" s="380"/>
      <c r="F67720" s="380"/>
      <c r="G67720" s="765"/>
      <c r="H67720" s="520"/>
      <c r="I67720" s="520"/>
      <c r="J67720" s="1101"/>
      <c r="K67720" s="1101"/>
      <c r="L67720" s="520"/>
    </row>
    <row r="67721" spans="1:12" s="1117" customFormat="1" outlineLevel="1">
      <c r="A67721" s="109"/>
      <c r="B67721" s="518"/>
      <c r="C67721" s="378"/>
      <c r="D67721" s="379"/>
      <c r="E67721" s="380"/>
      <c r="F67721" s="380"/>
      <c r="G67721" s="765"/>
      <c r="H67721" s="520"/>
      <c r="I67721" s="520"/>
      <c r="J67721" s="1101"/>
      <c r="K67721" s="1101"/>
      <c r="L67721" s="520"/>
    </row>
    <row r="67722" spans="1:12" s="1117" customFormat="1" outlineLevel="1">
      <c r="A67722" s="109"/>
      <c r="B67722" s="518"/>
      <c r="C67722" s="378"/>
      <c r="D67722" s="379"/>
      <c r="E67722" s="380"/>
      <c r="F67722" s="380"/>
      <c r="G67722" s="765"/>
      <c r="H67722" s="520"/>
      <c r="I67722" s="520"/>
      <c r="J67722" s="1101"/>
      <c r="K67722" s="1101"/>
      <c r="L67722" s="520"/>
    </row>
    <row r="67723" spans="1:12" s="1117" customFormat="1" outlineLevel="1">
      <c r="A67723" s="109"/>
      <c r="B67723" s="518"/>
      <c r="C67723" s="378"/>
      <c r="D67723" s="379"/>
      <c r="E67723" s="380"/>
      <c r="F67723" s="380"/>
      <c r="G67723" s="765"/>
      <c r="H67723" s="520"/>
      <c r="I67723" s="520"/>
      <c r="J67723" s="1101"/>
      <c r="K67723" s="1101"/>
      <c r="L67723" s="520"/>
    </row>
    <row r="67724" spans="1:12" s="1117" customFormat="1" outlineLevel="1">
      <c r="A67724" s="109"/>
      <c r="B67724" s="518"/>
      <c r="C67724" s="378"/>
      <c r="D67724" s="379"/>
      <c r="E67724" s="380"/>
      <c r="F67724" s="380"/>
      <c r="G67724" s="765"/>
      <c r="H67724" s="520"/>
      <c r="I67724" s="520"/>
      <c r="J67724" s="1101"/>
      <c r="K67724" s="1101"/>
      <c r="L67724" s="520"/>
    </row>
    <row r="67725" spans="1:12" s="1117" customFormat="1" outlineLevel="1">
      <c r="A67725" s="109"/>
      <c r="B67725" s="518"/>
      <c r="C67725" s="378"/>
      <c r="D67725" s="379"/>
      <c r="E67725" s="380"/>
      <c r="F67725" s="380"/>
      <c r="G67725" s="765"/>
      <c r="H67725" s="520"/>
      <c r="I67725" s="520"/>
      <c r="J67725" s="1101"/>
      <c r="K67725" s="1101"/>
      <c r="L67725" s="520"/>
    </row>
    <row r="67726" spans="1:12" s="1117" customFormat="1" outlineLevel="1">
      <c r="A67726" s="109"/>
      <c r="B67726" s="518"/>
      <c r="C67726" s="378"/>
      <c r="D67726" s="379"/>
      <c r="E67726" s="380"/>
      <c r="F67726" s="380"/>
      <c r="G67726" s="765"/>
      <c r="H67726" s="520"/>
      <c r="I67726" s="520"/>
      <c r="J67726" s="1101"/>
      <c r="K67726" s="1101"/>
      <c r="L67726" s="520"/>
    </row>
    <row r="67727" spans="1:12" s="1117" customFormat="1" outlineLevel="1">
      <c r="A67727" s="109"/>
      <c r="B67727" s="518"/>
      <c r="C67727" s="378"/>
      <c r="D67727" s="379"/>
      <c r="E67727" s="380"/>
      <c r="F67727" s="380"/>
      <c r="G67727" s="765"/>
      <c r="H67727" s="520"/>
      <c r="I67727" s="520"/>
      <c r="J67727" s="1101"/>
      <c r="K67727" s="1101"/>
      <c r="L67727" s="520"/>
    </row>
    <row r="67728" spans="1:12" s="1117" customFormat="1" outlineLevel="1">
      <c r="A67728" s="109"/>
      <c r="B67728" s="518"/>
      <c r="C67728" s="378"/>
      <c r="D67728" s="379"/>
      <c r="E67728" s="380"/>
      <c r="F67728" s="380"/>
      <c r="G67728" s="765"/>
      <c r="H67728" s="520"/>
      <c r="I67728" s="520"/>
      <c r="J67728" s="1101"/>
      <c r="K67728" s="1101"/>
      <c r="L67728" s="520"/>
    </row>
    <row r="67729" spans="1:12" s="1117" customFormat="1" outlineLevel="1">
      <c r="A67729" s="109"/>
      <c r="B67729" s="518"/>
      <c r="C67729" s="378"/>
      <c r="D67729" s="379"/>
      <c r="E67729" s="380"/>
      <c r="F67729" s="380"/>
      <c r="G67729" s="765"/>
      <c r="H67729" s="520"/>
      <c r="I67729" s="520"/>
      <c r="J67729" s="1101"/>
      <c r="K67729" s="1101"/>
      <c r="L67729" s="520"/>
    </row>
    <row r="67730" spans="1:12" s="1117" customFormat="1" outlineLevel="1">
      <c r="A67730" s="109"/>
      <c r="B67730" s="518"/>
      <c r="C67730" s="378"/>
      <c r="D67730" s="379"/>
      <c r="E67730" s="380"/>
      <c r="F67730" s="380"/>
      <c r="G67730" s="765"/>
      <c r="H67730" s="520"/>
      <c r="I67730" s="520"/>
      <c r="J67730" s="1101"/>
      <c r="K67730" s="1101"/>
      <c r="L67730" s="520"/>
    </row>
    <row r="67731" spans="1:12" s="1117" customFormat="1" outlineLevel="1">
      <c r="A67731" s="109"/>
      <c r="B67731" s="518"/>
      <c r="C67731" s="378"/>
      <c r="D67731" s="379"/>
      <c r="E67731" s="380"/>
      <c r="F67731" s="380"/>
      <c r="G67731" s="765"/>
      <c r="H67731" s="520"/>
      <c r="I67731" s="520"/>
      <c r="J67731" s="1101"/>
      <c r="K67731" s="1101"/>
      <c r="L67731" s="520"/>
    </row>
    <row r="67732" spans="1:12" s="1117" customFormat="1" outlineLevel="1">
      <c r="A67732" s="109"/>
      <c r="B67732" s="518"/>
      <c r="C67732" s="378"/>
      <c r="D67732" s="379"/>
      <c r="E67732" s="380"/>
      <c r="F67732" s="380"/>
      <c r="G67732" s="765"/>
      <c r="H67732" s="520"/>
      <c r="I67732" s="520"/>
      <c r="J67732" s="1101"/>
      <c r="K67732" s="1101"/>
      <c r="L67732" s="520"/>
    </row>
    <row r="67733" spans="1:12" s="1117" customFormat="1" outlineLevel="1">
      <c r="A67733" s="109"/>
      <c r="B67733" s="518"/>
      <c r="C67733" s="378"/>
      <c r="D67733" s="379"/>
      <c r="E67733" s="380"/>
      <c r="F67733" s="380"/>
      <c r="G67733" s="765"/>
      <c r="H67733" s="520"/>
      <c r="I67733" s="520"/>
      <c r="J67733" s="1101"/>
      <c r="K67733" s="1101"/>
      <c r="L67733" s="520"/>
    </row>
    <row r="67734" spans="1:12" s="1117" customFormat="1" outlineLevel="1">
      <c r="A67734" s="109"/>
      <c r="B67734" s="518"/>
      <c r="C67734" s="378"/>
      <c r="D67734" s="379"/>
      <c r="E67734" s="380"/>
      <c r="F67734" s="380"/>
      <c r="G67734" s="765"/>
      <c r="H67734" s="520"/>
      <c r="I67734" s="520"/>
      <c r="J67734" s="1101"/>
      <c r="K67734" s="1101"/>
      <c r="L67734" s="520"/>
    </row>
    <row r="67735" spans="1:12" s="1117" customFormat="1" outlineLevel="1">
      <c r="A67735" s="109"/>
      <c r="B67735" s="518"/>
      <c r="C67735" s="378"/>
      <c r="D67735" s="379"/>
      <c r="E67735" s="380"/>
      <c r="F67735" s="380"/>
      <c r="G67735" s="765"/>
      <c r="H67735" s="520"/>
      <c r="I67735" s="520"/>
      <c r="J67735" s="1101"/>
      <c r="K67735" s="1101"/>
      <c r="L67735" s="520"/>
    </row>
    <row r="67736" spans="1:12" s="1117" customFormat="1" outlineLevel="1">
      <c r="A67736" s="109"/>
      <c r="B67736" s="518"/>
      <c r="C67736" s="378"/>
      <c r="D67736" s="379"/>
      <c r="E67736" s="380"/>
      <c r="F67736" s="380"/>
      <c r="G67736" s="765"/>
      <c r="H67736" s="520"/>
      <c r="I67736" s="520"/>
      <c r="J67736" s="1101"/>
      <c r="K67736" s="1101"/>
      <c r="L67736" s="520"/>
    </row>
    <row r="67737" spans="1:12" s="1117" customFormat="1" outlineLevel="1">
      <c r="A67737" s="109"/>
      <c r="B67737" s="518"/>
      <c r="C67737" s="378"/>
      <c r="D67737" s="379"/>
      <c r="E67737" s="380"/>
      <c r="F67737" s="380"/>
      <c r="G67737" s="765"/>
      <c r="H67737" s="520"/>
      <c r="I67737" s="520"/>
      <c r="J67737" s="1101"/>
      <c r="K67737" s="1101"/>
      <c r="L67737" s="520"/>
    </row>
    <row r="67738" spans="1:12" s="1117" customFormat="1" outlineLevel="1">
      <c r="A67738" s="109"/>
      <c r="B67738" s="518"/>
      <c r="C67738" s="378"/>
      <c r="D67738" s="379"/>
      <c r="E67738" s="380"/>
      <c r="F67738" s="380"/>
      <c r="G67738" s="765"/>
      <c r="H67738" s="520"/>
      <c r="I67738" s="520"/>
      <c r="J67738" s="1101"/>
      <c r="K67738" s="1101"/>
      <c r="L67738" s="520"/>
    </row>
    <row r="67739" spans="1:12" s="1117" customFormat="1" outlineLevel="1">
      <c r="A67739" s="109"/>
      <c r="B67739" s="518"/>
      <c r="C67739" s="378"/>
      <c r="D67739" s="379"/>
      <c r="E67739" s="380"/>
      <c r="F67739" s="380"/>
      <c r="G67739" s="765"/>
      <c r="H67739" s="520"/>
      <c r="I67739" s="520"/>
      <c r="J67739" s="1101"/>
      <c r="K67739" s="1101"/>
      <c r="L67739" s="520"/>
    </row>
    <row r="67740" spans="1:12" s="1117" customFormat="1" outlineLevel="1">
      <c r="A67740" s="109"/>
      <c r="B67740" s="518"/>
      <c r="C67740" s="378"/>
      <c r="D67740" s="379"/>
      <c r="E67740" s="380"/>
      <c r="F67740" s="380"/>
      <c r="G67740" s="765"/>
      <c r="H67740" s="520"/>
      <c r="I67740" s="520"/>
      <c r="J67740" s="1101"/>
      <c r="K67740" s="1101"/>
      <c r="L67740" s="520"/>
    </row>
    <row r="67741" spans="1:12" s="1117" customFormat="1" outlineLevel="1">
      <c r="A67741" s="109"/>
      <c r="B67741" s="518"/>
      <c r="C67741" s="378"/>
      <c r="D67741" s="379"/>
      <c r="E67741" s="380"/>
      <c r="F67741" s="380"/>
      <c r="G67741" s="765"/>
      <c r="H67741" s="520"/>
      <c r="I67741" s="520"/>
      <c r="J67741" s="1101"/>
      <c r="K67741" s="1101"/>
      <c r="L67741" s="520"/>
    </row>
    <row r="67742" spans="1:12" s="1117" customFormat="1" outlineLevel="1">
      <c r="A67742" s="109"/>
      <c r="B67742" s="518"/>
      <c r="C67742" s="378"/>
      <c r="D67742" s="379"/>
      <c r="E67742" s="380"/>
      <c r="F67742" s="380"/>
      <c r="G67742" s="765"/>
      <c r="H67742" s="520"/>
      <c r="I67742" s="520"/>
      <c r="J67742" s="1101"/>
      <c r="K67742" s="1101"/>
      <c r="L67742" s="520"/>
    </row>
    <row r="67743" spans="1:12" s="1117" customFormat="1" outlineLevel="1">
      <c r="A67743" s="109"/>
      <c r="B67743" s="518"/>
      <c r="C67743" s="378"/>
      <c r="D67743" s="379"/>
      <c r="E67743" s="380"/>
      <c r="F67743" s="380"/>
      <c r="G67743" s="765"/>
      <c r="H67743" s="520"/>
      <c r="I67743" s="520"/>
      <c r="J67743" s="1101"/>
      <c r="K67743" s="1101"/>
      <c r="L67743" s="520"/>
    </row>
    <row r="67744" spans="1:12" s="1117" customFormat="1" outlineLevel="1">
      <c r="A67744" s="109"/>
      <c r="B67744" s="518"/>
      <c r="C67744" s="378"/>
      <c r="D67744" s="379"/>
      <c r="E67744" s="380"/>
      <c r="F67744" s="380"/>
      <c r="G67744" s="765"/>
      <c r="H67744" s="520"/>
      <c r="I67744" s="520"/>
      <c r="J67744" s="1101"/>
      <c r="K67744" s="1101"/>
      <c r="L67744" s="520"/>
    </row>
    <row r="67745" spans="1:12" s="1117" customFormat="1" outlineLevel="1">
      <c r="A67745" s="109"/>
      <c r="B67745" s="518"/>
      <c r="C67745" s="378"/>
      <c r="D67745" s="379"/>
      <c r="E67745" s="380"/>
      <c r="F67745" s="380"/>
      <c r="G67745" s="765"/>
      <c r="H67745" s="520"/>
      <c r="I67745" s="520"/>
      <c r="J67745" s="1101"/>
      <c r="K67745" s="1101"/>
      <c r="L67745" s="520"/>
    </row>
    <row r="67746" spans="1:12" s="1117" customFormat="1" outlineLevel="1">
      <c r="A67746" s="109"/>
      <c r="B67746" s="518"/>
      <c r="C67746" s="378"/>
      <c r="D67746" s="379"/>
      <c r="E67746" s="380"/>
      <c r="F67746" s="380"/>
      <c r="G67746" s="765"/>
      <c r="H67746" s="520"/>
      <c r="I67746" s="520"/>
      <c r="J67746" s="1101"/>
      <c r="K67746" s="1101"/>
      <c r="L67746" s="520"/>
    </row>
    <row r="67747" spans="1:12" s="1117" customFormat="1" outlineLevel="1">
      <c r="A67747" s="109"/>
      <c r="B67747" s="518"/>
      <c r="C67747" s="378"/>
      <c r="D67747" s="379"/>
      <c r="E67747" s="380"/>
      <c r="F67747" s="380"/>
      <c r="G67747" s="765"/>
      <c r="H67747" s="520"/>
      <c r="I67747" s="520"/>
      <c r="J67747" s="1101"/>
      <c r="K67747" s="1101"/>
      <c r="L67747" s="520"/>
    </row>
    <row r="67748" spans="1:12" s="1117" customFormat="1" outlineLevel="1">
      <c r="A67748" s="109"/>
      <c r="B67748" s="518"/>
      <c r="C67748" s="378"/>
      <c r="D67748" s="379"/>
      <c r="E67748" s="380"/>
      <c r="F67748" s="380"/>
      <c r="G67748" s="765"/>
      <c r="H67748" s="520"/>
      <c r="I67748" s="520"/>
      <c r="J67748" s="1101"/>
      <c r="K67748" s="1101"/>
      <c r="L67748" s="520"/>
    </row>
    <row r="67749" spans="1:12" s="1117" customFormat="1" outlineLevel="1">
      <c r="A67749" s="109"/>
      <c r="B67749" s="518"/>
      <c r="C67749" s="378"/>
      <c r="D67749" s="379"/>
      <c r="E67749" s="380"/>
      <c r="F67749" s="380"/>
      <c r="G67749" s="765"/>
      <c r="H67749" s="520"/>
      <c r="I67749" s="520"/>
      <c r="J67749" s="1101"/>
      <c r="K67749" s="1101"/>
      <c r="L67749" s="520"/>
    </row>
    <row r="67750" spans="1:12" s="1117" customFormat="1" outlineLevel="1">
      <c r="A67750" s="109"/>
      <c r="B67750" s="518"/>
      <c r="C67750" s="378"/>
      <c r="D67750" s="379"/>
      <c r="E67750" s="380"/>
      <c r="F67750" s="380"/>
      <c r="G67750" s="765"/>
      <c r="H67750" s="520"/>
      <c r="I67750" s="520"/>
      <c r="J67750" s="1101"/>
      <c r="K67750" s="1101"/>
      <c r="L67750" s="520"/>
    </row>
    <row r="67751" spans="1:12" s="1117" customFormat="1" outlineLevel="1">
      <c r="A67751" s="109"/>
      <c r="B67751" s="518"/>
      <c r="C67751" s="378"/>
      <c r="D67751" s="379"/>
      <c r="E67751" s="380"/>
      <c r="F67751" s="380"/>
      <c r="G67751" s="765"/>
      <c r="H67751" s="520"/>
      <c r="I67751" s="520"/>
      <c r="J67751" s="1101"/>
      <c r="K67751" s="1101"/>
      <c r="L67751" s="520"/>
    </row>
    <row r="67752" spans="1:12" s="1117" customFormat="1" outlineLevel="1">
      <c r="A67752" s="109"/>
      <c r="B67752" s="518"/>
      <c r="C67752" s="378"/>
      <c r="D67752" s="379"/>
      <c r="E67752" s="380"/>
      <c r="F67752" s="380"/>
      <c r="G67752" s="765"/>
      <c r="H67752" s="520"/>
      <c r="I67752" s="520"/>
      <c r="J67752" s="1101"/>
      <c r="K67752" s="1101"/>
      <c r="L67752" s="520"/>
    </row>
    <row r="67753" spans="1:12" s="1117" customFormat="1" outlineLevel="1">
      <c r="A67753" s="109"/>
      <c r="B67753" s="518"/>
      <c r="C67753" s="378"/>
      <c r="D67753" s="379"/>
      <c r="E67753" s="380"/>
      <c r="F67753" s="380"/>
      <c r="G67753" s="765"/>
      <c r="H67753" s="520"/>
      <c r="I67753" s="520"/>
      <c r="J67753" s="1101"/>
      <c r="K67753" s="1101"/>
      <c r="L67753" s="520"/>
    </row>
    <row r="67754" spans="1:12" s="1117" customFormat="1" outlineLevel="1">
      <c r="A67754" s="109"/>
      <c r="B67754" s="518"/>
      <c r="C67754" s="378"/>
      <c r="D67754" s="379"/>
      <c r="E67754" s="380"/>
      <c r="F67754" s="380"/>
      <c r="G67754" s="765"/>
      <c r="H67754" s="520"/>
      <c r="I67754" s="520"/>
      <c r="J67754" s="1101"/>
      <c r="K67754" s="1101"/>
      <c r="L67754" s="520"/>
    </row>
    <row r="67755" spans="1:12" s="1117" customFormat="1" outlineLevel="1">
      <c r="A67755" s="109"/>
      <c r="B67755" s="518"/>
      <c r="C67755" s="378"/>
      <c r="D67755" s="379"/>
      <c r="E67755" s="380"/>
      <c r="F67755" s="380"/>
      <c r="G67755" s="765"/>
      <c r="H67755" s="520"/>
      <c r="I67755" s="520"/>
      <c r="J67755" s="1101"/>
      <c r="K67755" s="1101"/>
      <c r="L67755" s="520"/>
    </row>
    <row r="67756" spans="1:12" s="1117" customFormat="1" outlineLevel="1">
      <c r="A67756" s="109"/>
      <c r="B67756" s="518"/>
      <c r="C67756" s="378"/>
      <c r="D67756" s="379"/>
      <c r="E67756" s="380"/>
      <c r="F67756" s="380"/>
      <c r="G67756" s="765"/>
      <c r="H67756" s="520"/>
      <c r="I67756" s="520"/>
      <c r="J67756" s="1101"/>
      <c r="K67756" s="1101"/>
      <c r="L67756" s="520"/>
    </row>
    <row r="67757" spans="1:12" s="1117" customFormat="1" outlineLevel="1">
      <c r="A67757" s="109"/>
      <c r="B67757" s="518"/>
      <c r="C67757" s="378"/>
      <c r="D67757" s="379"/>
      <c r="E67757" s="380"/>
      <c r="F67757" s="380"/>
      <c r="G67757" s="765"/>
      <c r="H67757" s="520"/>
      <c r="I67757" s="520"/>
      <c r="J67757" s="1101"/>
      <c r="K67757" s="1101"/>
      <c r="L67757" s="520"/>
    </row>
    <row r="67758" spans="1:12" s="1117" customFormat="1" outlineLevel="1">
      <c r="A67758" s="109"/>
      <c r="B67758" s="518"/>
      <c r="C67758" s="378"/>
      <c r="D67758" s="379"/>
      <c r="E67758" s="380"/>
      <c r="F67758" s="380"/>
      <c r="G67758" s="765"/>
      <c r="H67758" s="520"/>
      <c r="I67758" s="520"/>
      <c r="J67758" s="1101"/>
      <c r="K67758" s="1101"/>
      <c r="L67758" s="520"/>
    </row>
    <row r="67759" spans="1:12" s="1117" customFormat="1" outlineLevel="1">
      <c r="A67759" s="109"/>
      <c r="B67759" s="518"/>
      <c r="C67759" s="378"/>
      <c r="D67759" s="379"/>
      <c r="E67759" s="380"/>
      <c r="F67759" s="380"/>
      <c r="G67759" s="765"/>
      <c r="H67759" s="520"/>
      <c r="I67759" s="520"/>
      <c r="J67759" s="1101"/>
      <c r="K67759" s="1101"/>
      <c r="L67759" s="520"/>
    </row>
    <row r="67760" spans="1:12" s="1117" customFormat="1" outlineLevel="1">
      <c r="A67760" s="109"/>
      <c r="B67760" s="518"/>
      <c r="C67760" s="378"/>
      <c r="D67760" s="379"/>
      <c r="E67760" s="380"/>
      <c r="F67760" s="380"/>
      <c r="G67760" s="765"/>
      <c r="H67760" s="520"/>
      <c r="I67760" s="520"/>
      <c r="J67760" s="1101"/>
      <c r="K67760" s="1101"/>
      <c r="L67760" s="520"/>
    </row>
    <row r="67761" spans="1:12" s="1117" customFormat="1" outlineLevel="1">
      <c r="A67761" s="109"/>
      <c r="B67761" s="518"/>
      <c r="C67761" s="378"/>
      <c r="D67761" s="379"/>
      <c r="E67761" s="380"/>
      <c r="F67761" s="380"/>
      <c r="G67761" s="765"/>
      <c r="H67761" s="520"/>
      <c r="I67761" s="520"/>
      <c r="J67761" s="1101"/>
      <c r="K67761" s="1101"/>
      <c r="L67761" s="520"/>
    </row>
    <row r="67762" spans="1:12" s="1117" customFormat="1" outlineLevel="1">
      <c r="A67762" s="109"/>
      <c r="B67762" s="518"/>
      <c r="C67762" s="378"/>
      <c r="D67762" s="379"/>
      <c r="E67762" s="380"/>
      <c r="F67762" s="380"/>
      <c r="G67762" s="765"/>
      <c r="H67762" s="520"/>
      <c r="I67762" s="520"/>
      <c r="J67762" s="1101"/>
      <c r="K67762" s="1101"/>
      <c r="L67762" s="520"/>
    </row>
    <row r="67763" spans="1:12" s="1117" customFormat="1" outlineLevel="1">
      <c r="A67763" s="109"/>
      <c r="B67763" s="518"/>
      <c r="C67763" s="378"/>
      <c r="D67763" s="379"/>
      <c r="E67763" s="380"/>
      <c r="F67763" s="380"/>
      <c r="G67763" s="765"/>
      <c r="H67763" s="520"/>
      <c r="I67763" s="520"/>
      <c r="J67763" s="1101"/>
      <c r="K67763" s="1101"/>
      <c r="L67763" s="520"/>
    </row>
    <row r="67764" spans="1:12" s="1117" customFormat="1" outlineLevel="1">
      <c r="A67764" s="109"/>
      <c r="B67764" s="518"/>
      <c r="C67764" s="378"/>
      <c r="D67764" s="379"/>
      <c r="E67764" s="380"/>
      <c r="F67764" s="380"/>
      <c r="G67764" s="765"/>
      <c r="H67764" s="520"/>
      <c r="I67764" s="520"/>
      <c r="J67764" s="1101"/>
      <c r="K67764" s="1101"/>
      <c r="L67764" s="520"/>
    </row>
    <row r="67765" spans="1:12" s="1117" customFormat="1" outlineLevel="1">
      <c r="A67765" s="109"/>
      <c r="B67765" s="518"/>
      <c r="C67765" s="378"/>
      <c r="D67765" s="379"/>
      <c r="E67765" s="380"/>
      <c r="F67765" s="380"/>
      <c r="G67765" s="765"/>
      <c r="H67765" s="520"/>
      <c r="I67765" s="520"/>
      <c r="J67765" s="1101"/>
      <c r="K67765" s="1101"/>
      <c r="L67765" s="520"/>
    </row>
    <row r="67766" spans="1:12" s="1117" customFormat="1" outlineLevel="1">
      <c r="A67766" s="109"/>
      <c r="B67766" s="518"/>
      <c r="C67766" s="378"/>
      <c r="D67766" s="379"/>
      <c r="E67766" s="380"/>
      <c r="F67766" s="380"/>
      <c r="G67766" s="765"/>
      <c r="H67766" s="520"/>
      <c r="I67766" s="520"/>
      <c r="J67766" s="1101"/>
      <c r="K67766" s="1101"/>
      <c r="L67766" s="520"/>
    </row>
    <row r="67767" spans="1:12" s="1117" customFormat="1" outlineLevel="1">
      <c r="A67767" s="109"/>
      <c r="B67767" s="518"/>
      <c r="C67767" s="378"/>
      <c r="D67767" s="379"/>
      <c r="E67767" s="380"/>
      <c r="F67767" s="380"/>
      <c r="G67767" s="765"/>
      <c r="H67767" s="520"/>
      <c r="I67767" s="520"/>
      <c r="J67767" s="1101"/>
      <c r="K67767" s="1101"/>
      <c r="L67767" s="520"/>
    </row>
    <row r="67768" spans="1:12" s="1117" customFormat="1" outlineLevel="1">
      <c r="A67768" s="109"/>
      <c r="B67768" s="518"/>
      <c r="C67768" s="378"/>
      <c r="D67768" s="379"/>
      <c r="E67768" s="380"/>
      <c r="F67768" s="380"/>
      <c r="G67768" s="765"/>
      <c r="H67768" s="520"/>
      <c r="I67768" s="520"/>
      <c r="J67768" s="1101"/>
      <c r="K67768" s="1101"/>
      <c r="L67768" s="520"/>
    </row>
    <row r="67769" spans="1:12" s="1117" customFormat="1" outlineLevel="1">
      <c r="A67769" s="109"/>
      <c r="B67769" s="518"/>
      <c r="C67769" s="378"/>
      <c r="D67769" s="379"/>
      <c r="E67769" s="380"/>
      <c r="F67769" s="380"/>
      <c r="G67769" s="765"/>
      <c r="H67769" s="520"/>
      <c r="I67769" s="520"/>
      <c r="J67769" s="1101"/>
      <c r="K67769" s="1101"/>
      <c r="L67769" s="520"/>
    </row>
    <row r="67770" spans="1:12" s="1117" customFormat="1" outlineLevel="1">
      <c r="A67770" s="109"/>
      <c r="B67770" s="518"/>
      <c r="C67770" s="378"/>
      <c r="D67770" s="379"/>
      <c r="E67770" s="380"/>
      <c r="F67770" s="380"/>
      <c r="G67770" s="765"/>
      <c r="H67770" s="520"/>
      <c r="I67770" s="520"/>
      <c r="J67770" s="1101"/>
      <c r="K67770" s="1101"/>
      <c r="L67770" s="520"/>
    </row>
    <row r="67771" spans="1:12" s="1117" customFormat="1" outlineLevel="1">
      <c r="A67771" s="109"/>
      <c r="B67771" s="518"/>
      <c r="C67771" s="378"/>
      <c r="D67771" s="379"/>
      <c r="E67771" s="380"/>
      <c r="F67771" s="380"/>
      <c r="G67771" s="765"/>
      <c r="H67771" s="520"/>
      <c r="I67771" s="520"/>
      <c r="J67771" s="1101"/>
      <c r="K67771" s="1101"/>
      <c r="L67771" s="520"/>
    </row>
    <row r="67772" spans="1:12" s="1117" customFormat="1" outlineLevel="1">
      <c r="A67772" s="109"/>
      <c r="B67772" s="518"/>
      <c r="C67772" s="378"/>
      <c r="D67772" s="379"/>
      <c r="E67772" s="380"/>
      <c r="F67772" s="380"/>
      <c r="G67772" s="765"/>
      <c r="H67772" s="520"/>
      <c r="I67772" s="520"/>
      <c r="J67772" s="1101"/>
      <c r="K67772" s="1101"/>
      <c r="L67772" s="520"/>
    </row>
    <row r="67773" spans="1:12" s="1117" customFormat="1" outlineLevel="1">
      <c r="A67773" s="109"/>
      <c r="B67773" s="518"/>
      <c r="C67773" s="378"/>
      <c r="D67773" s="379"/>
      <c r="E67773" s="380"/>
      <c r="F67773" s="380"/>
      <c r="G67773" s="765"/>
      <c r="H67773" s="520"/>
      <c r="I67773" s="520"/>
      <c r="J67773" s="1101"/>
      <c r="K67773" s="1101"/>
      <c r="L67773" s="520"/>
    </row>
    <row r="67774" spans="1:12" s="1117" customFormat="1" outlineLevel="1">
      <c r="A67774" s="109"/>
      <c r="B67774" s="518"/>
      <c r="C67774" s="378"/>
      <c r="D67774" s="379"/>
      <c r="E67774" s="380"/>
      <c r="F67774" s="380"/>
      <c r="G67774" s="765"/>
      <c r="H67774" s="520"/>
      <c r="I67774" s="520"/>
      <c r="J67774" s="1101"/>
      <c r="K67774" s="1101"/>
      <c r="L67774" s="520"/>
    </row>
    <row r="67775" spans="1:12" s="1117" customFormat="1" outlineLevel="1">
      <c r="A67775" s="109"/>
      <c r="B67775" s="518"/>
      <c r="C67775" s="378"/>
      <c r="D67775" s="379"/>
      <c r="E67775" s="380"/>
      <c r="F67775" s="380"/>
      <c r="G67775" s="765"/>
      <c r="H67775" s="520"/>
      <c r="I67775" s="520"/>
      <c r="J67775" s="1101"/>
      <c r="K67775" s="1101"/>
      <c r="L67775" s="520"/>
    </row>
    <row r="67776" spans="1:12" s="1117" customFormat="1" outlineLevel="1">
      <c r="A67776" s="109"/>
      <c r="B67776" s="518"/>
      <c r="C67776" s="378"/>
      <c r="D67776" s="379"/>
      <c r="E67776" s="380"/>
      <c r="F67776" s="380"/>
      <c r="G67776" s="765"/>
      <c r="H67776" s="520"/>
      <c r="I67776" s="520"/>
      <c r="J67776" s="1101"/>
      <c r="K67776" s="1101"/>
      <c r="L67776" s="520"/>
    </row>
    <row r="67777" spans="1:12" s="1117" customFormat="1" outlineLevel="1">
      <c r="A67777" s="109"/>
      <c r="B67777" s="518"/>
      <c r="C67777" s="378"/>
      <c r="D67777" s="379"/>
      <c r="E67777" s="380"/>
      <c r="F67777" s="380"/>
      <c r="G67777" s="765"/>
      <c r="H67777" s="520"/>
      <c r="I67777" s="520"/>
      <c r="J67777" s="1101"/>
      <c r="K67777" s="1101"/>
      <c r="L67777" s="520"/>
    </row>
    <row r="67778" spans="1:12" s="1117" customFormat="1" outlineLevel="1">
      <c r="A67778" s="109"/>
      <c r="B67778" s="518"/>
      <c r="C67778" s="378"/>
      <c r="D67778" s="379"/>
      <c r="E67778" s="380"/>
      <c r="F67778" s="380"/>
      <c r="G67778" s="765"/>
      <c r="H67778" s="520"/>
      <c r="I67778" s="520"/>
      <c r="J67778" s="1101"/>
      <c r="K67778" s="1101"/>
      <c r="L67778" s="520"/>
    </row>
    <row r="67779" spans="1:12" s="1117" customFormat="1" outlineLevel="1">
      <c r="A67779" s="109"/>
      <c r="B67779" s="518"/>
      <c r="C67779" s="378"/>
      <c r="D67779" s="379"/>
      <c r="E67779" s="380"/>
      <c r="F67779" s="380"/>
      <c r="G67779" s="765"/>
      <c r="H67779" s="520"/>
      <c r="I67779" s="520"/>
      <c r="J67779" s="1101"/>
      <c r="K67779" s="1101"/>
      <c r="L67779" s="520"/>
    </row>
    <row r="67780" spans="1:12" s="1117" customFormat="1" outlineLevel="1">
      <c r="A67780" s="109"/>
      <c r="B67780" s="518"/>
      <c r="C67780" s="378"/>
      <c r="D67780" s="379"/>
      <c r="E67780" s="380"/>
      <c r="F67780" s="380"/>
      <c r="G67780" s="765"/>
      <c r="H67780" s="520"/>
      <c r="I67780" s="520"/>
      <c r="J67780" s="1101"/>
      <c r="K67780" s="1101"/>
      <c r="L67780" s="520"/>
    </row>
    <row r="67781" spans="1:12" s="1117" customFormat="1" outlineLevel="1">
      <c r="A67781" s="109"/>
      <c r="B67781" s="518"/>
      <c r="C67781" s="378"/>
      <c r="D67781" s="379"/>
      <c r="E67781" s="380"/>
      <c r="F67781" s="380"/>
      <c r="G67781" s="765"/>
      <c r="H67781" s="520"/>
      <c r="I67781" s="520"/>
      <c r="J67781" s="1101"/>
      <c r="K67781" s="1101"/>
      <c r="L67781" s="520"/>
    </row>
    <row r="67782" spans="1:12" s="1117" customFormat="1" outlineLevel="1">
      <c r="A67782" s="109"/>
      <c r="B67782" s="518"/>
      <c r="C67782" s="378"/>
      <c r="D67782" s="379"/>
      <c r="E67782" s="380"/>
      <c r="F67782" s="380"/>
      <c r="G67782" s="765"/>
      <c r="H67782" s="520"/>
      <c r="I67782" s="520"/>
      <c r="J67782" s="1101"/>
      <c r="K67782" s="1101"/>
      <c r="L67782" s="520"/>
    </row>
    <row r="67783" spans="1:12" s="1117" customFormat="1" outlineLevel="1">
      <c r="A67783" s="109"/>
      <c r="B67783" s="518"/>
      <c r="C67783" s="378"/>
      <c r="D67783" s="379"/>
      <c r="E67783" s="380"/>
      <c r="F67783" s="380"/>
      <c r="G67783" s="765"/>
      <c r="H67783" s="520"/>
      <c r="I67783" s="520"/>
      <c r="J67783" s="1101"/>
      <c r="K67783" s="1101"/>
      <c r="L67783" s="520"/>
    </row>
    <row r="67784" spans="1:12" s="1117" customFormat="1" outlineLevel="1">
      <c r="A67784" s="109"/>
      <c r="B67784" s="518"/>
      <c r="C67784" s="378"/>
      <c r="D67784" s="379"/>
      <c r="E67784" s="380"/>
      <c r="F67784" s="380"/>
      <c r="G67784" s="765"/>
      <c r="H67784" s="520"/>
      <c r="I67784" s="520"/>
      <c r="J67784" s="1101"/>
      <c r="K67784" s="1101"/>
      <c r="L67784" s="520"/>
    </row>
    <row r="67785" spans="1:12" s="1117" customFormat="1" outlineLevel="1">
      <c r="A67785" s="109"/>
      <c r="B67785" s="518"/>
      <c r="C67785" s="378"/>
      <c r="D67785" s="379"/>
      <c r="E67785" s="380"/>
      <c r="F67785" s="380"/>
      <c r="G67785" s="765"/>
      <c r="H67785" s="520"/>
      <c r="I67785" s="520"/>
      <c r="J67785" s="1101"/>
      <c r="K67785" s="1101"/>
      <c r="L67785" s="520"/>
    </row>
    <row r="67786" spans="1:12" s="1117" customFormat="1" outlineLevel="1">
      <c r="A67786" s="109"/>
      <c r="B67786" s="518"/>
      <c r="C67786" s="378"/>
      <c r="D67786" s="379"/>
      <c r="E67786" s="380"/>
      <c r="F67786" s="380"/>
      <c r="G67786" s="765"/>
      <c r="H67786" s="520"/>
      <c r="I67786" s="520"/>
      <c r="J67786" s="1101"/>
      <c r="K67786" s="1101"/>
      <c r="L67786" s="520"/>
    </row>
    <row r="67787" spans="1:12" s="1117" customFormat="1" outlineLevel="1">
      <c r="A67787" s="109"/>
      <c r="B67787" s="518"/>
      <c r="C67787" s="378"/>
      <c r="D67787" s="379"/>
      <c r="E67787" s="380"/>
      <c r="F67787" s="380"/>
      <c r="G67787" s="765"/>
      <c r="H67787" s="520"/>
      <c r="I67787" s="520"/>
      <c r="J67787" s="1101"/>
      <c r="K67787" s="1101"/>
      <c r="L67787" s="520"/>
    </row>
    <row r="67788" spans="1:12" s="1117" customFormat="1" outlineLevel="1">
      <c r="A67788" s="109"/>
      <c r="B67788" s="518"/>
      <c r="C67788" s="378"/>
      <c r="D67788" s="379"/>
      <c r="E67788" s="380"/>
      <c r="F67788" s="380"/>
      <c r="G67788" s="765"/>
      <c r="H67788" s="520"/>
      <c r="I67788" s="520"/>
      <c r="J67788" s="1101"/>
      <c r="K67788" s="1101"/>
      <c r="L67788" s="520"/>
    </row>
    <row r="67789" spans="1:12" s="1117" customFormat="1" outlineLevel="1">
      <c r="A67789" s="109"/>
      <c r="B67789" s="518"/>
      <c r="C67789" s="378"/>
      <c r="D67789" s="379"/>
      <c r="E67789" s="380"/>
      <c r="F67789" s="380"/>
      <c r="G67789" s="765"/>
      <c r="H67789" s="520"/>
      <c r="I67789" s="520"/>
      <c r="J67789" s="1101"/>
      <c r="K67789" s="1101"/>
      <c r="L67789" s="520"/>
    </row>
    <row r="67790" spans="1:12" s="1117" customFormat="1" outlineLevel="1">
      <c r="A67790" s="109"/>
      <c r="B67790" s="518"/>
      <c r="C67790" s="378"/>
      <c r="D67790" s="379"/>
      <c r="E67790" s="380"/>
      <c r="F67790" s="380"/>
      <c r="G67790" s="765"/>
      <c r="H67790" s="520"/>
      <c r="I67790" s="520"/>
      <c r="J67790" s="1101"/>
      <c r="K67790" s="1101"/>
      <c r="L67790" s="520"/>
    </row>
    <row r="67791" spans="1:12" s="1117" customFormat="1" outlineLevel="1">
      <c r="A67791" s="109"/>
      <c r="B67791" s="518"/>
      <c r="C67791" s="378"/>
      <c r="D67791" s="379"/>
      <c r="E67791" s="380"/>
      <c r="F67791" s="380"/>
      <c r="G67791" s="765"/>
      <c r="H67791" s="520"/>
      <c r="I67791" s="520"/>
      <c r="J67791" s="1101"/>
      <c r="K67791" s="1101"/>
      <c r="L67791" s="520"/>
    </row>
    <row r="67792" spans="1:12" s="1117" customFormat="1" outlineLevel="1">
      <c r="A67792" s="109"/>
      <c r="B67792" s="518"/>
      <c r="C67792" s="378"/>
      <c r="D67792" s="379"/>
      <c r="E67792" s="380"/>
      <c r="F67792" s="380"/>
      <c r="G67792" s="765"/>
      <c r="H67792" s="520"/>
      <c r="I67792" s="520"/>
      <c r="J67792" s="1101"/>
      <c r="K67792" s="1101"/>
      <c r="L67792" s="520"/>
    </row>
    <row r="67793" spans="1:12" s="1117" customFormat="1" outlineLevel="1">
      <c r="A67793" s="109"/>
      <c r="B67793" s="518"/>
      <c r="C67793" s="378"/>
      <c r="D67793" s="379"/>
      <c r="E67793" s="380"/>
      <c r="F67793" s="380"/>
      <c r="G67793" s="765"/>
      <c r="H67793" s="520"/>
      <c r="I67793" s="520"/>
      <c r="J67793" s="1101"/>
      <c r="K67793" s="1101"/>
      <c r="L67793" s="520"/>
    </row>
    <row r="67794" spans="1:12" s="1117" customFormat="1" outlineLevel="1">
      <c r="A67794" s="109"/>
      <c r="B67794" s="518"/>
      <c r="C67794" s="378"/>
      <c r="D67794" s="379"/>
      <c r="E67794" s="380"/>
      <c r="F67794" s="380"/>
      <c r="G67794" s="765"/>
      <c r="H67794" s="520"/>
      <c r="I67794" s="520"/>
      <c r="J67794" s="1101"/>
      <c r="K67794" s="1101"/>
      <c r="L67794" s="520"/>
    </row>
    <row r="67795" spans="1:12" s="1117" customFormat="1" outlineLevel="1">
      <c r="A67795" s="109"/>
      <c r="B67795" s="518"/>
      <c r="C67795" s="378"/>
      <c r="D67795" s="379"/>
      <c r="E67795" s="380"/>
      <c r="F67795" s="380"/>
      <c r="G67795" s="765"/>
      <c r="H67795" s="520"/>
      <c r="I67795" s="520"/>
      <c r="J67795" s="1101"/>
      <c r="K67795" s="1101"/>
      <c r="L67795" s="520"/>
    </row>
    <row r="67796" spans="1:12" s="1117" customFormat="1" outlineLevel="1">
      <c r="A67796" s="109"/>
      <c r="B67796" s="518"/>
      <c r="C67796" s="378"/>
      <c r="D67796" s="379"/>
      <c r="E67796" s="380"/>
      <c r="F67796" s="380"/>
      <c r="G67796" s="765"/>
      <c r="H67796" s="520"/>
      <c r="I67796" s="520"/>
      <c r="J67796" s="1101"/>
      <c r="K67796" s="1101"/>
      <c r="L67796" s="520"/>
    </row>
    <row r="67797" spans="1:12" s="1117" customFormat="1" outlineLevel="1">
      <c r="A67797" s="109"/>
      <c r="B67797" s="518"/>
      <c r="C67797" s="378"/>
      <c r="D67797" s="379"/>
      <c r="E67797" s="380"/>
      <c r="F67797" s="380"/>
      <c r="G67797" s="765"/>
      <c r="H67797" s="520"/>
      <c r="I67797" s="520"/>
      <c r="J67797" s="1101"/>
      <c r="K67797" s="1101"/>
      <c r="L67797" s="520"/>
    </row>
    <row r="67798" spans="1:12" s="1117" customFormat="1" outlineLevel="1">
      <c r="A67798" s="109"/>
      <c r="B67798" s="518"/>
      <c r="C67798" s="378"/>
      <c r="D67798" s="379"/>
      <c r="E67798" s="380"/>
      <c r="F67798" s="380"/>
      <c r="G67798" s="765"/>
      <c r="H67798" s="520"/>
      <c r="I67798" s="520"/>
      <c r="J67798" s="1101"/>
      <c r="K67798" s="1101"/>
      <c r="L67798" s="520"/>
    </row>
    <row r="67799" spans="1:12" s="1117" customFormat="1" outlineLevel="1">
      <c r="A67799" s="109"/>
      <c r="B67799" s="518"/>
      <c r="C67799" s="378"/>
      <c r="D67799" s="379"/>
      <c r="E67799" s="380"/>
      <c r="F67799" s="380"/>
      <c r="G67799" s="765"/>
      <c r="H67799" s="520"/>
      <c r="I67799" s="520"/>
      <c r="J67799" s="1101"/>
      <c r="K67799" s="1101"/>
      <c r="L67799" s="520"/>
    </row>
    <row r="67800" spans="1:12" s="1117" customFormat="1" outlineLevel="1">
      <c r="A67800" s="109"/>
      <c r="B67800" s="518"/>
      <c r="C67800" s="378"/>
      <c r="D67800" s="379"/>
      <c r="E67800" s="380"/>
      <c r="F67800" s="380"/>
      <c r="G67800" s="765"/>
      <c r="H67800" s="520"/>
      <c r="I67800" s="520"/>
      <c r="J67800" s="1101"/>
      <c r="K67800" s="1101"/>
      <c r="L67800" s="520"/>
    </row>
    <row r="67801" spans="1:12" s="1117" customFormat="1" outlineLevel="1">
      <c r="A67801" s="109"/>
      <c r="B67801" s="518"/>
      <c r="C67801" s="378"/>
      <c r="D67801" s="379"/>
      <c r="E67801" s="380"/>
      <c r="F67801" s="380"/>
      <c r="G67801" s="765"/>
      <c r="H67801" s="520"/>
      <c r="I67801" s="520"/>
      <c r="J67801" s="1101"/>
      <c r="K67801" s="1101"/>
      <c r="L67801" s="520"/>
    </row>
    <row r="67802" spans="1:12" s="1117" customFormat="1" outlineLevel="1">
      <c r="A67802" s="109"/>
      <c r="B67802" s="518"/>
      <c r="C67802" s="378"/>
      <c r="D67802" s="379"/>
      <c r="E67802" s="380"/>
      <c r="F67802" s="380"/>
      <c r="G67802" s="765"/>
      <c r="H67802" s="520"/>
      <c r="I67802" s="520"/>
      <c r="J67802" s="1101"/>
      <c r="K67802" s="1101"/>
      <c r="L67802" s="520"/>
    </row>
    <row r="67803" spans="1:12" s="1117" customFormat="1" outlineLevel="1">
      <c r="A67803" s="109"/>
      <c r="B67803" s="518"/>
      <c r="C67803" s="378"/>
      <c r="D67803" s="379"/>
      <c r="E67803" s="380"/>
      <c r="F67803" s="380"/>
      <c r="G67803" s="765"/>
      <c r="H67803" s="520"/>
      <c r="I67803" s="520"/>
      <c r="J67803" s="1101"/>
      <c r="K67803" s="1101"/>
      <c r="L67803" s="520"/>
    </row>
    <row r="67804" spans="1:12" s="1117" customFormat="1" outlineLevel="1">
      <c r="A67804" s="109"/>
      <c r="B67804" s="518"/>
      <c r="C67804" s="378"/>
      <c r="D67804" s="379"/>
      <c r="E67804" s="380"/>
      <c r="F67804" s="380"/>
      <c r="G67804" s="765"/>
      <c r="H67804" s="520"/>
      <c r="I67804" s="520"/>
      <c r="J67804" s="1101"/>
      <c r="K67804" s="1101"/>
      <c r="L67804" s="520"/>
    </row>
    <row r="67805" spans="1:12" s="1117" customFormat="1" outlineLevel="1">
      <c r="A67805" s="109"/>
      <c r="B67805" s="518"/>
      <c r="C67805" s="378"/>
      <c r="D67805" s="379"/>
      <c r="E67805" s="380"/>
      <c r="F67805" s="380"/>
      <c r="G67805" s="765"/>
      <c r="H67805" s="520"/>
      <c r="I67805" s="520"/>
      <c r="J67805" s="1101"/>
      <c r="K67805" s="1101"/>
      <c r="L67805" s="520"/>
    </row>
    <row r="67806" spans="1:12" s="1117" customFormat="1" outlineLevel="1">
      <c r="A67806" s="109"/>
      <c r="B67806" s="518"/>
      <c r="C67806" s="378"/>
      <c r="D67806" s="379"/>
      <c r="E67806" s="380"/>
      <c r="F67806" s="380"/>
      <c r="G67806" s="765"/>
      <c r="H67806" s="520"/>
      <c r="I67806" s="520"/>
      <c r="J67806" s="1101"/>
      <c r="K67806" s="1101"/>
      <c r="L67806" s="520"/>
    </row>
    <row r="67807" spans="1:12" s="1117" customFormat="1" outlineLevel="1">
      <c r="A67807" s="109"/>
      <c r="B67807" s="518"/>
      <c r="C67807" s="378"/>
      <c r="D67807" s="379"/>
      <c r="E67807" s="380"/>
      <c r="F67807" s="380"/>
      <c r="G67807" s="765"/>
      <c r="H67807" s="520"/>
      <c r="I67807" s="520"/>
      <c r="J67807" s="1101"/>
      <c r="K67807" s="1101"/>
      <c r="L67807" s="520"/>
    </row>
    <row r="67808" spans="1:12" s="1117" customFormat="1" outlineLevel="1">
      <c r="A67808" s="109"/>
      <c r="B67808" s="518"/>
      <c r="C67808" s="378"/>
      <c r="D67808" s="379"/>
      <c r="E67808" s="380"/>
      <c r="F67808" s="380"/>
      <c r="G67808" s="765"/>
      <c r="H67808" s="520"/>
      <c r="I67808" s="520"/>
      <c r="J67808" s="1101"/>
      <c r="K67808" s="1101"/>
      <c r="L67808" s="520"/>
    </row>
    <row r="67809" spans="1:12" s="1117" customFormat="1" outlineLevel="1">
      <c r="A67809" s="109"/>
      <c r="B67809" s="518"/>
      <c r="C67809" s="378"/>
      <c r="D67809" s="379"/>
      <c r="E67809" s="380"/>
      <c r="F67809" s="380"/>
      <c r="G67809" s="765"/>
      <c r="H67809" s="520"/>
      <c r="I67809" s="520"/>
      <c r="J67809" s="1101"/>
      <c r="K67809" s="1101"/>
      <c r="L67809" s="520"/>
    </row>
    <row r="67810" spans="1:12" s="1117" customFormat="1" outlineLevel="1">
      <c r="A67810" s="109"/>
      <c r="B67810" s="518"/>
      <c r="C67810" s="378"/>
      <c r="D67810" s="379"/>
      <c r="E67810" s="380"/>
      <c r="F67810" s="380"/>
      <c r="G67810" s="765"/>
      <c r="H67810" s="520"/>
      <c r="I67810" s="520"/>
      <c r="J67810" s="1101"/>
      <c r="K67810" s="1101"/>
      <c r="L67810" s="520"/>
    </row>
    <row r="67811" spans="1:12" s="1117" customFormat="1" outlineLevel="1">
      <c r="A67811" s="109"/>
      <c r="B67811" s="518"/>
      <c r="C67811" s="378"/>
      <c r="D67811" s="379"/>
      <c r="E67811" s="380"/>
      <c r="F67811" s="380"/>
      <c r="G67811" s="765"/>
      <c r="H67811" s="520"/>
      <c r="I67811" s="520"/>
      <c r="J67811" s="1101"/>
      <c r="K67811" s="1101"/>
      <c r="L67811" s="520"/>
    </row>
    <row r="67812" spans="1:12" s="1117" customFormat="1" outlineLevel="1">
      <c r="A67812" s="109"/>
      <c r="B67812" s="518"/>
      <c r="C67812" s="378"/>
      <c r="D67812" s="379"/>
      <c r="E67812" s="380"/>
      <c r="F67812" s="380"/>
      <c r="G67812" s="765"/>
      <c r="H67812" s="520"/>
      <c r="I67812" s="520"/>
      <c r="J67812" s="1101"/>
      <c r="K67812" s="1101"/>
      <c r="L67812" s="520"/>
    </row>
    <row r="67813" spans="1:12" s="1117" customFormat="1" outlineLevel="1">
      <c r="A67813" s="109"/>
      <c r="B67813" s="518"/>
      <c r="C67813" s="378"/>
      <c r="D67813" s="379"/>
      <c r="E67813" s="380"/>
      <c r="F67813" s="380"/>
      <c r="G67813" s="765"/>
      <c r="H67813" s="520"/>
      <c r="I67813" s="520"/>
      <c r="J67813" s="1101"/>
      <c r="K67813" s="1101"/>
      <c r="L67813" s="520"/>
    </row>
    <row r="67814" spans="1:12" s="1117" customFormat="1" outlineLevel="1">
      <c r="A67814" s="109"/>
      <c r="B67814" s="518"/>
      <c r="C67814" s="378"/>
      <c r="D67814" s="379"/>
      <c r="E67814" s="380"/>
      <c r="F67814" s="380"/>
      <c r="G67814" s="765"/>
      <c r="H67814" s="520"/>
      <c r="I67814" s="520"/>
      <c r="J67814" s="1101"/>
      <c r="K67814" s="1101"/>
      <c r="L67814" s="520"/>
    </row>
    <row r="67815" spans="1:12" s="1117" customFormat="1" outlineLevel="1">
      <c r="A67815" s="109"/>
      <c r="B67815" s="518"/>
      <c r="C67815" s="378"/>
      <c r="D67815" s="379"/>
      <c r="E67815" s="380"/>
      <c r="F67815" s="380"/>
      <c r="G67815" s="765"/>
      <c r="H67815" s="520"/>
      <c r="I67815" s="520"/>
      <c r="J67815" s="1101"/>
      <c r="K67815" s="1101"/>
      <c r="L67815" s="520"/>
    </row>
    <row r="67816" spans="1:12" s="1117" customFormat="1" outlineLevel="1">
      <c r="A67816" s="109"/>
      <c r="B67816" s="518"/>
      <c r="C67816" s="378"/>
      <c r="D67816" s="379"/>
      <c r="E67816" s="380"/>
      <c r="F67816" s="380"/>
      <c r="G67816" s="765"/>
      <c r="H67816" s="520"/>
      <c r="I67816" s="520"/>
      <c r="J67816" s="1101"/>
      <c r="K67816" s="1101"/>
      <c r="L67816" s="520"/>
    </row>
    <row r="67817" spans="1:12" s="1117" customFormat="1" outlineLevel="1">
      <c r="A67817" s="109"/>
      <c r="B67817" s="518"/>
      <c r="C67817" s="378"/>
      <c r="D67817" s="379"/>
      <c r="E67817" s="380"/>
      <c r="F67817" s="380"/>
      <c r="G67817" s="765"/>
      <c r="H67817" s="520"/>
      <c r="I67817" s="520"/>
      <c r="J67817" s="1101"/>
      <c r="K67817" s="1101"/>
      <c r="L67817" s="520"/>
    </row>
    <row r="67818" spans="1:12" s="1117" customFormat="1" outlineLevel="1">
      <c r="A67818" s="109"/>
      <c r="B67818" s="518"/>
      <c r="C67818" s="378"/>
      <c r="D67818" s="379"/>
      <c r="E67818" s="380"/>
      <c r="F67818" s="380"/>
      <c r="G67818" s="765"/>
      <c r="H67818" s="520"/>
      <c r="I67818" s="520"/>
      <c r="J67818" s="1101"/>
      <c r="K67818" s="1101"/>
      <c r="L67818" s="520"/>
    </row>
    <row r="67819" spans="1:12" s="1117" customFormat="1" outlineLevel="1">
      <c r="A67819" s="109"/>
      <c r="B67819" s="518"/>
      <c r="C67819" s="378"/>
      <c r="D67819" s="379"/>
      <c r="E67819" s="380"/>
      <c r="F67819" s="380"/>
      <c r="G67819" s="765"/>
      <c r="H67819" s="520"/>
      <c r="I67819" s="520"/>
      <c r="J67819" s="1101"/>
      <c r="K67819" s="1101"/>
      <c r="L67819" s="520"/>
    </row>
    <row r="67820" spans="1:12" s="1117" customFormat="1" outlineLevel="1">
      <c r="A67820" s="109"/>
      <c r="B67820" s="518"/>
      <c r="C67820" s="378"/>
      <c r="D67820" s="379"/>
      <c r="E67820" s="380"/>
      <c r="F67820" s="380"/>
      <c r="G67820" s="765"/>
      <c r="H67820" s="520"/>
      <c r="I67820" s="520"/>
      <c r="J67820" s="1101"/>
      <c r="K67820" s="1101"/>
      <c r="L67820" s="520"/>
    </row>
    <row r="67821" spans="1:12" s="1117" customFormat="1" outlineLevel="1">
      <c r="A67821" s="109"/>
      <c r="B67821" s="518"/>
      <c r="C67821" s="378"/>
      <c r="D67821" s="379"/>
      <c r="E67821" s="380"/>
      <c r="F67821" s="380"/>
      <c r="G67821" s="765"/>
      <c r="H67821" s="520"/>
      <c r="I67821" s="520"/>
      <c r="J67821" s="1101"/>
      <c r="K67821" s="1101"/>
      <c r="L67821" s="520"/>
    </row>
    <row r="67822" spans="1:12" s="1117" customFormat="1" outlineLevel="1">
      <c r="A67822" s="109"/>
      <c r="B67822" s="518"/>
      <c r="C67822" s="378"/>
      <c r="D67822" s="379"/>
      <c r="E67822" s="380"/>
      <c r="F67822" s="380"/>
      <c r="G67822" s="765"/>
      <c r="H67822" s="520"/>
      <c r="I67822" s="520"/>
      <c r="J67822" s="1101"/>
      <c r="K67822" s="1101"/>
      <c r="L67822" s="520"/>
    </row>
    <row r="67823" spans="1:12" s="1117" customFormat="1" outlineLevel="1">
      <c r="A67823" s="109"/>
      <c r="B67823" s="518"/>
      <c r="C67823" s="378"/>
      <c r="D67823" s="379"/>
      <c r="E67823" s="380"/>
      <c r="F67823" s="380"/>
      <c r="G67823" s="765"/>
      <c r="H67823" s="520"/>
      <c r="I67823" s="520"/>
      <c r="J67823" s="1101"/>
      <c r="K67823" s="1101"/>
      <c r="L67823" s="520"/>
    </row>
    <row r="67824" spans="1:12" s="1117" customFormat="1" outlineLevel="1">
      <c r="A67824" s="109"/>
      <c r="B67824" s="518"/>
      <c r="C67824" s="378"/>
      <c r="D67824" s="379"/>
      <c r="E67824" s="380"/>
      <c r="F67824" s="380"/>
      <c r="G67824" s="765"/>
      <c r="H67824" s="520"/>
      <c r="I67824" s="520"/>
      <c r="J67824" s="1101"/>
      <c r="K67824" s="1101"/>
      <c r="L67824" s="520"/>
    </row>
    <row r="67825" spans="1:12" s="1117" customFormat="1" outlineLevel="1">
      <c r="A67825" s="109"/>
      <c r="B67825" s="518"/>
      <c r="C67825" s="378"/>
      <c r="D67825" s="379"/>
      <c r="E67825" s="380"/>
      <c r="F67825" s="380"/>
      <c r="G67825" s="765"/>
      <c r="H67825" s="520"/>
      <c r="I67825" s="520"/>
      <c r="J67825" s="1101"/>
      <c r="K67825" s="1101"/>
      <c r="L67825" s="520"/>
    </row>
    <row r="67826" spans="1:12" s="1117" customFormat="1" outlineLevel="1">
      <c r="A67826" s="109"/>
      <c r="B67826" s="518"/>
      <c r="C67826" s="378"/>
      <c r="D67826" s="379"/>
      <c r="E67826" s="380"/>
      <c r="F67826" s="380"/>
      <c r="G67826" s="765"/>
      <c r="H67826" s="520"/>
      <c r="I67826" s="520"/>
      <c r="J67826" s="1101"/>
      <c r="K67826" s="1101"/>
      <c r="L67826" s="520"/>
    </row>
    <row r="67827" spans="1:12" s="1117" customFormat="1" outlineLevel="1">
      <c r="A67827" s="109"/>
      <c r="B67827" s="518"/>
      <c r="C67827" s="378"/>
      <c r="D67827" s="379"/>
      <c r="E67827" s="380"/>
      <c r="F67827" s="380"/>
      <c r="G67827" s="765"/>
      <c r="H67827" s="520"/>
      <c r="I67827" s="520"/>
      <c r="J67827" s="1101"/>
      <c r="K67827" s="1101"/>
      <c r="L67827" s="520"/>
    </row>
    <row r="67828" spans="1:12" s="1117" customFormat="1" outlineLevel="1">
      <c r="A67828" s="109"/>
      <c r="B67828" s="518"/>
      <c r="C67828" s="378"/>
      <c r="D67828" s="379"/>
      <c r="E67828" s="380"/>
      <c r="F67828" s="380"/>
      <c r="G67828" s="765"/>
      <c r="H67828" s="520"/>
      <c r="I67828" s="520"/>
      <c r="J67828" s="1101"/>
      <c r="K67828" s="1101"/>
      <c r="L67828" s="520"/>
    </row>
    <row r="67829" spans="1:12" s="1117" customFormat="1" outlineLevel="1">
      <c r="A67829" s="109"/>
      <c r="B67829" s="518"/>
      <c r="C67829" s="378"/>
      <c r="D67829" s="379"/>
      <c r="E67829" s="380"/>
      <c r="F67829" s="380"/>
      <c r="G67829" s="765"/>
      <c r="H67829" s="520"/>
      <c r="I67829" s="520"/>
      <c r="J67829" s="1101"/>
      <c r="K67829" s="1101"/>
      <c r="L67829" s="520"/>
    </row>
    <row r="67830" spans="1:12" s="1117" customFormat="1" outlineLevel="1">
      <c r="A67830" s="109"/>
      <c r="B67830" s="518"/>
      <c r="C67830" s="378"/>
      <c r="D67830" s="379"/>
      <c r="E67830" s="380"/>
      <c r="F67830" s="380"/>
      <c r="G67830" s="765"/>
      <c r="H67830" s="520"/>
      <c r="I67830" s="520"/>
      <c r="J67830" s="1101"/>
      <c r="K67830" s="1101"/>
      <c r="L67830" s="520"/>
    </row>
    <row r="67831" spans="1:12" s="1117" customFormat="1" outlineLevel="1">
      <c r="A67831" s="109"/>
      <c r="B67831" s="518"/>
      <c r="C67831" s="378"/>
      <c r="D67831" s="379"/>
      <c r="E67831" s="380"/>
      <c r="F67831" s="380"/>
      <c r="G67831" s="765"/>
      <c r="H67831" s="520"/>
      <c r="I67831" s="520"/>
      <c r="J67831" s="1101"/>
      <c r="K67831" s="1101"/>
      <c r="L67831" s="520"/>
    </row>
    <row r="67832" spans="1:12" s="1117" customFormat="1" outlineLevel="1">
      <c r="A67832" s="109"/>
      <c r="B67832" s="518"/>
      <c r="C67832" s="378"/>
      <c r="D67832" s="379"/>
      <c r="E67832" s="380"/>
      <c r="F67832" s="380"/>
      <c r="G67832" s="765"/>
      <c r="H67832" s="520"/>
      <c r="I67832" s="520"/>
      <c r="J67832" s="1101"/>
      <c r="K67832" s="1101"/>
      <c r="L67832" s="520"/>
    </row>
    <row r="67833" spans="1:12" s="1117" customFormat="1" outlineLevel="1">
      <c r="A67833" s="109"/>
      <c r="B67833" s="518"/>
      <c r="C67833" s="378"/>
      <c r="D67833" s="379"/>
      <c r="E67833" s="380"/>
      <c r="F67833" s="380"/>
      <c r="G67833" s="765"/>
      <c r="H67833" s="520"/>
      <c r="I67833" s="520"/>
      <c r="J67833" s="1101"/>
      <c r="K67833" s="1101"/>
      <c r="L67833" s="520"/>
    </row>
    <row r="67834" spans="1:12" s="1117" customFormat="1" outlineLevel="1">
      <c r="A67834" s="109"/>
      <c r="B67834" s="518"/>
      <c r="C67834" s="378"/>
      <c r="D67834" s="379"/>
      <c r="E67834" s="380"/>
      <c r="F67834" s="380"/>
      <c r="G67834" s="765"/>
      <c r="H67834" s="520"/>
      <c r="I67834" s="520"/>
      <c r="J67834" s="1101"/>
      <c r="K67834" s="1101"/>
      <c r="L67834" s="520"/>
    </row>
    <row r="67835" spans="1:12" s="1117" customFormat="1" outlineLevel="1">
      <c r="A67835" s="109"/>
      <c r="B67835" s="518"/>
      <c r="C67835" s="378"/>
      <c r="D67835" s="379"/>
      <c r="E67835" s="380"/>
      <c r="F67835" s="380"/>
      <c r="G67835" s="765"/>
      <c r="H67835" s="520"/>
      <c r="I67835" s="520"/>
      <c r="J67835" s="1101"/>
      <c r="K67835" s="1101"/>
      <c r="L67835" s="520"/>
    </row>
    <row r="67836" spans="1:12" s="1117" customFormat="1" outlineLevel="1">
      <c r="A67836" s="109"/>
      <c r="B67836" s="518"/>
      <c r="C67836" s="378"/>
      <c r="D67836" s="379"/>
      <c r="E67836" s="380"/>
      <c r="F67836" s="380"/>
      <c r="G67836" s="765"/>
      <c r="H67836" s="520"/>
      <c r="I67836" s="520"/>
      <c r="J67836" s="1101"/>
      <c r="K67836" s="1101"/>
      <c r="L67836" s="520"/>
    </row>
    <row r="67837" spans="1:12" s="1117" customFormat="1" outlineLevel="1">
      <c r="A67837" s="109"/>
      <c r="B67837" s="518"/>
      <c r="C67837" s="378"/>
      <c r="D67837" s="379"/>
      <c r="E67837" s="380"/>
      <c r="F67837" s="380"/>
      <c r="G67837" s="765"/>
      <c r="H67837" s="520"/>
      <c r="I67837" s="520"/>
      <c r="J67837" s="1101"/>
      <c r="K67837" s="1101"/>
      <c r="L67837" s="520"/>
    </row>
    <row r="67838" spans="1:12" s="1117" customFormat="1" outlineLevel="1">
      <c r="A67838" s="109"/>
      <c r="B67838" s="518"/>
      <c r="C67838" s="378"/>
      <c r="D67838" s="379"/>
      <c r="E67838" s="380"/>
      <c r="F67838" s="380"/>
      <c r="G67838" s="765"/>
      <c r="H67838" s="520"/>
      <c r="I67838" s="520"/>
      <c r="J67838" s="1101"/>
      <c r="K67838" s="1101"/>
      <c r="L67838" s="520"/>
    </row>
    <row r="67839" spans="1:12" s="1117" customFormat="1" outlineLevel="1">
      <c r="A67839" s="109"/>
      <c r="B67839" s="518"/>
      <c r="C67839" s="378"/>
      <c r="D67839" s="379"/>
      <c r="E67839" s="380"/>
      <c r="F67839" s="380"/>
      <c r="G67839" s="765"/>
      <c r="H67839" s="520"/>
      <c r="I67839" s="520"/>
      <c r="J67839" s="1101"/>
      <c r="K67839" s="1101"/>
      <c r="L67839" s="520"/>
    </row>
    <row r="67840" spans="1:12" s="1117" customFormat="1" outlineLevel="1">
      <c r="A67840" s="109"/>
      <c r="B67840" s="518"/>
      <c r="C67840" s="378"/>
      <c r="D67840" s="379"/>
      <c r="E67840" s="380"/>
      <c r="F67840" s="380"/>
      <c r="G67840" s="765"/>
      <c r="H67840" s="520"/>
      <c r="I67840" s="520"/>
      <c r="J67840" s="1101"/>
      <c r="K67840" s="1101"/>
      <c r="L67840" s="520"/>
    </row>
    <row r="67841" spans="1:12" s="1117" customFormat="1" outlineLevel="1">
      <c r="A67841" s="109"/>
      <c r="B67841" s="518"/>
      <c r="C67841" s="378"/>
      <c r="D67841" s="379"/>
      <c r="E67841" s="380"/>
      <c r="F67841" s="380"/>
      <c r="G67841" s="765"/>
      <c r="H67841" s="520"/>
      <c r="I67841" s="520"/>
      <c r="J67841" s="1101"/>
      <c r="K67841" s="1101"/>
      <c r="L67841" s="520"/>
    </row>
    <row r="67842" spans="1:12" s="1117" customFormat="1" outlineLevel="1">
      <c r="A67842" s="109"/>
      <c r="B67842" s="518"/>
      <c r="C67842" s="378"/>
      <c r="D67842" s="379"/>
      <c r="E67842" s="380"/>
      <c r="F67842" s="380"/>
      <c r="G67842" s="765"/>
      <c r="H67842" s="520"/>
      <c r="I67842" s="520"/>
      <c r="J67842" s="1101"/>
      <c r="K67842" s="1101"/>
      <c r="L67842" s="520"/>
    </row>
    <row r="67843" spans="1:12" s="1117" customFormat="1" outlineLevel="1">
      <c r="A67843" s="109"/>
      <c r="B67843" s="518"/>
      <c r="C67843" s="378"/>
      <c r="D67843" s="379"/>
      <c r="E67843" s="380"/>
      <c r="F67843" s="380"/>
      <c r="G67843" s="765"/>
      <c r="H67843" s="520"/>
      <c r="I67843" s="520"/>
      <c r="J67843" s="1101"/>
      <c r="K67843" s="1101"/>
      <c r="L67843" s="520"/>
    </row>
    <row r="67844" spans="1:12" s="1117" customFormat="1" outlineLevel="1">
      <c r="A67844" s="109"/>
      <c r="B67844" s="518"/>
      <c r="C67844" s="378"/>
      <c r="D67844" s="379"/>
      <c r="E67844" s="380"/>
      <c r="F67844" s="380"/>
      <c r="G67844" s="765"/>
      <c r="H67844" s="520"/>
      <c r="I67844" s="520"/>
      <c r="J67844" s="1101"/>
      <c r="K67844" s="1101"/>
      <c r="L67844" s="520"/>
    </row>
    <row r="67845" spans="1:12" s="1117" customFormat="1" outlineLevel="1">
      <c r="A67845" s="109"/>
      <c r="B67845" s="518"/>
      <c r="C67845" s="378"/>
      <c r="D67845" s="379"/>
      <c r="E67845" s="380"/>
      <c r="F67845" s="380"/>
      <c r="G67845" s="765"/>
      <c r="H67845" s="520"/>
      <c r="I67845" s="520"/>
      <c r="J67845" s="1101"/>
      <c r="K67845" s="1101"/>
      <c r="L67845" s="520"/>
    </row>
    <row r="67846" spans="1:12" s="1117" customFormat="1" outlineLevel="1">
      <c r="A67846" s="109"/>
      <c r="B67846" s="518"/>
      <c r="C67846" s="378"/>
      <c r="D67846" s="379"/>
      <c r="E67846" s="380"/>
      <c r="F67846" s="380"/>
      <c r="G67846" s="765"/>
      <c r="H67846" s="520"/>
      <c r="I67846" s="520"/>
      <c r="J67846" s="1101"/>
      <c r="K67846" s="1101"/>
      <c r="L67846" s="520"/>
    </row>
    <row r="67847" spans="1:12" s="1117" customFormat="1" outlineLevel="1">
      <c r="A67847" s="109"/>
      <c r="B67847" s="518"/>
      <c r="C67847" s="378"/>
      <c r="D67847" s="379"/>
      <c r="E67847" s="380"/>
      <c r="F67847" s="380"/>
      <c r="G67847" s="765"/>
      <c r="H67847" s="520"/>
      <c r="I67847" s="520"/>
      <c r="J67847" s="1101"/>
      <c r="K67847" s="1101"/>
      <c r="L67847" s="520"/>
    </row>
    <row r="67848" spans="1:12" s="1117" customFormat="1" outlineLevel="1">
      <c r="A67848" s="109"/>
      <c r="B67848" s="518"/>
      <c r="C67848" s="378"/>
      <c r="D67848" s="379"/>
      <c r="E67848" s="380"/>
      <c r="F67848" s="380"/>
      <c r="G67848" s="765"/>
      <c r="H67848" s="520"/>
      <c r="I67848" s="520"/>
      <c r="J67848" s="1101"/>
      <c r="K67848" s="1101"/>
      <c r="L67848" s="520"/>
    </row>
    <row r="67849" spans="1:12" s="1117" customFormat="1" outlineLevel="1">
      <c r="A67849" s="109"/>
      <c r="B67849" s="518"/>
      <c r="C67849" s="378"/>
      <c r="D67849" s="379"/>
      <c r="E67849" s="380"/>
      <c r="F67849" s="380"/>
      <c r="G67849" s="765"/>
      <c r="H67849" s="520"/>
      <c r="I67849" s="520"/>
      <c r="J67849" s="1101"/>
      <c r="K67849" s="1101"/>
      <c r="L67849" s="520"/>
    </row>
    <row r="67850" spans="1:12" s="1117" customFormat="1" outlineLevel="1">
      <c r="A67850" s="109"/>
      <c r="B67850" s="518"/>
      <c r="C67850" s="378"/>
      <c r="D67850" s="379"/>
      <c r="E67850" s="380"/>
      <c r="F67850" s="380"/>
      <c r="G67850" s="765"/>
      <c r="H67850" s="520"/>
      <c r="I67850" s="520"/>
      <c r="J67850" s="1101"/>
      <c r="K67850" s="1101"/>
      <c r="L67850" s="520"/>
    </row>
    <row r="67851" spans="1:12" s="1117" customFormat="1" outlineLevel="1">
      <c r="A67851" s="109"/>
      <c r="B67851" s="518"/>
      <c r="C67851" s="378"/>
      <c r="D67851" s="379"/>
      <c r="E67851" s="380"/>
      <c r="F67851" s="380"/>
      <c r="G67851" s="765"/>
      <c r="H67851" s="520"/>
      <c r="I67851" s="520"/>
      <c r="J67851" s="1101"/>
      <c r="K67851" s="1101"/>
      <c r="L67851" s="520"/>
    </row>
    <row r="67852" spans="1:12" s="1117" customFormat="1" outlineLevel="1">
      <c r="A67852" s="109"/>
      <c r="B67852" s="518"/>
      <c r="C67852" s="378"/>
      <c r="D67852" s="379"/>
      <c r="E67852" s="380"/>
      <c r="F67852" s="380"/>
      <c r="G67852" s="765"/>
      <c r="H67852" s="520"/>
      <c r="I67852" s="520"/>
      <c r="J67852" s="1101"/>
      <c r="K67852" s="1101"/>
      <c r="L67852" s="520"/>
    </row>
    <row r="67853" spans="1:12" s="1117" customFormat="1" outlineLevel="1">
      <c r="A67853" s="109"/>
      <c r="B67853" s="518"/>
      <c r="C67853" s="378"/>
      <c r="D67853" s="379"/>
      <c r="E67853" s="380"/>
      <c r="F67853" s="380"/>
      <c r="G67853" s="765"/>
      <c r="H67853" s="520"/>
      <c r="I67853" s="520"/>
      <c r="J67853" s="1101"/>
      <c r="K67853" s="1101"/>
      <c r="L67853" s="520"/>
    </row>
    <row r="67854" spans="1:12" s="1117" customFormat="1" outlineLevel="1">
      <c r="A67854" s="109"/>
      <c r="B67854" s="518"/>
      <c r="C67854" s="378"/>
      <c r="D67854" s="379"/>
      <c r="E67854" s="380"/>
      <c r="F67854" s="380"/>
      <c r="G67854" s="765"/>
      <c r="H67854" s="520"/>
      <c r="I67854" s="520"/>
      <c r="J67854" s="1101"/>
      <c r="K67854" s="1101"/>
      <c r="L67854" s="520"/>
    </row>
    <row r="67855" spans="1:12" s="1117" customFormat="1" outlineLevel="1">
      <c r="A67855" s="109"/>
      <c r="B67855" s="518"/>
      <c r="C67855" s="378"/>
      <c r="D67855" s="379"/>
      <c r="E67855" s="380"/>
      <c r="F67855" s="380"/>
      <c r="G67855" s="765"/>
      <c r="H67855" s="520"/>
      <c r="I67855" s="520"/>
      <c r="J67855" s="1101"/>
      <c r="K67855" s="1101"/>
      <c r="L67855" s="520"/>
    </row>
    <row r="67856" spans="1:12" s="1117" customFormat="1" outlineLevel="1">
      <c r="A67856" s="109"/>
      <c r="B67856" s="518"/>
      <c r="C67856" s="378"/>
      <c r="D67856" s="379"/>
      <c r="E67856" s="380"/>
      <c r="F67856" s="380"/>
      <c r="G67856" s="765"/>
      <c r="H67856" s="520"/>
      <c r="I67856" s="520"/>
      <c r="J67856" s="1101"/>
      <c r="K67856" s="1101"/>
      <c r="L67856" s="520"/>
    </row>
    <row r="67857" spans="1:12" s="1117" customFormat="1" outlineLevel="1">
      <c r="A67857" s="109"/>
      <c r="B67857" s="518"/>
      <c r="C67857" s="378"/>
      <c r="D67857" s="379"/>
      <c r="E67857" s="380"/>
      <c r="F67857" s="380"/>
      <c r="G67857" s="765"/>
      <c r="H67857" s="520"/>
      <c r="I67857" s="520"/>
      <c r="J67857" s="1101"/>
      <c r="K67857" s="1101"/>
      <c r="L67857" s="520"/>
    </row>
    <row r="67858" spans="1:12" s="1117" customFormat="1" outlineLevel="1">
      <c r="A67858" s="109"/>
      <c r="B67858" s="518"/>
      <c r="C67858" s="378"/>
      <c r="D67858" s="379"/>
      <c r="E67858" s="380"/>
      <c r="F67858" s="380"/>
      <c r="G67858" s="765"/>
      <c r="H67858" s="520"/>
      <c r="I67858" s="520"/>
      <c r="J67858" s="1101"/>
      <c r="K67858" s="1101"/>
      <c r="L67858" s="520"/>
    </row>
    <row r="67859" spans="1:12" s="1117" customFormat="1" outlineLevel="1">
      <c r="A67859" s="109"/>
      <c r="B67859" s="518"/>
      <c r="C67859" s="378"/>
      <c r="D67859" s="379"/>
      <c r="E67859" s="380"/>
      <c r="F67859" s="380"/>
      <c r="G67859" s="765"/>
      <c r="H67859" s="520"/>
      <c r="I67859" s="520"/>
      <c r="J67859" s="1101"/>
      <c r="K67859" s="1101"/>
      <c r="L67859" s="520"/>
    </row>
    <row r="67860" spans="1:12" s="1117" customFormat="1" outlineLevel="1">
      <c r="A67860" s="109"/>
      <c r="B67860" s="518"/>
      <c r="C67860" s="378"/>
      <c r="D67860" s="379"/>
      <c r="E67860" s="380"/>
      <c r="F67860" s="380"/>
      <c r="G67860" s="765"/>
      <c r="H67860" s="520"/>
      <c r="I67860" s="520"/>
      <c r="J67860" s="1101"/>
      <c r="K67860" s="1101"/>
      <c r="L67860" s="520"/>
    </row>
    <row r="67861" spans="1:12" s="1117" customFormat="1" outlineLevel="1">
      <c r="A67861" s="109"/>
      <c r="B67861" s="518"/>
      <c r="C67861" s="378"/>
      <c r="D67861" s="379"/>
      <c r="E67861" s="380"/>
      <c r="F67861" s="380"/>
      <c r="G67861" s="765"/>
      <c r="H67861" s="520"/>
      <c r="I67861" s="520"/>
      <c r="J67861" s="1101"/>
      <c r="K67861" s="1101"/>
      <c r="L67861" s="520"/>
    </row>
    <row r="67862" spans="1:12" s="1117" customFormat="1" outlineLevel="1">
      <c r="A67862" s="109"/>
      <c r="B67862" s="518"/>
      <c r="C67862" s="378"/>
      <c r="D67862" s="379"/>
      <c r="E67862" s="380"/>
      <c r="F67862" s="380"/>
      <c r="G67862" s="765"/>
      <c r="H67862" s="520"/>
      <c r="I67862" s="520"/>
      <c r="J67862" s="1101"/>
      <c r="K67862" s="1101"/>
      <c r="L67862" s="520"/>
    </row>
    <row r="67863" spans="1:12" s="1117" customFormat="1" outlineLevel="1">
      <c r="A67863" s="109"/>
      <c r="B67863" s="518"/>
      <c r="C67863" s="378"/>
      <c r="D67863" s="379"/>
      <c r="E67863" s="380"/>
      <c r="F67863" s="380"/>
      <c r="G67863" s="765"/>
      <c r="H67863" s="520"/>
      <c r="I67863" s="520"/>
      <c r="J67863" s="1101"/>
      <c r="K67863" s="1101"/>
      <c r="L67863" s="520"/>
    </row>
    <row r="67864" spans="1:12" s="1117" customFormat="1" outlineLevel="1">
      <c r="A67864" s="109"/>
      <c r="B67864" s="518"/>
      <c r="C67864" s="378"/>
      <c r="D67864" s="379"/>
      <c r="E67864" s="380"/>
      <c r="F67864" s="380"/>
      <c r="G67864" s="765"/>
      <c r="H67864" s="520"/>
      <c r="I67864" s="520"/>
      <c r="J67864" s="1101"/>
      <c r="K67864" s="1101"/>
      <c r="L67864" s="520"/>
    </row>
    <row r="67865" spans="1:12" s="1117" customFormat="1" outlineLevel="1">
      <c r="A67865" s="109"/>
      <c r="B67865" s="518"/>
      <c r="C67865" s="378"/>
      <c r="D67865" s="379"/>
      <c r="E67865" s="380"/>
      <c r="F67865" s="380"/>
      <c r="G67865" s="765"/>
      <c r="H67865" s="520"/>
      <c r="I67865" s="520"/>
      <c r="J67865" s="1101"/>
      <c r="K67865" s="1101"/>
      <c r="L67865" s="520"/>
    </row>
    <row r="67866" spans="1:12" s="1117" customFormat="1" outlineLevel="1">
      <c r="A67866" s="109"/>
      <c r="B67866" s="518"/>
      <c r="C67866" s="378"/>
      <c r="D67866" s="379"/>
      <c r="E67866" s="380"/>
      <c r="F67866" s="380"/>
      <c r="G67866" s="765"/>
      <c r="H67866" s="520"/>
      <c r="I67866" s="520"/>
      <c r="J67866" s="1101"/>
      <c r="K67866" s="1101"/>
      <c r="L67866" s="520"/>
    </row>
    <row r="67867" spans="1:12" s="1117" customFormat="1" outlineLevel="1">
      <c r="A67867" s="109"/>
      <c r="B67867" s="518"/>
      <c r="C67867" s="378"/>
      <c r="D67867" s="379"/>
      <c r="E67867" s="380"/>
      <c r="F67867" s="380"/>
      <c r="G67867" s="765"/>
      <c r="H67867" s="520"/>
      <c r="I67867" s="520"/>
      <c r="J67867" s="1101"/>
      <c r="K67867" s="1101"/>
      <c r="L67867" s="520"/>
    </row>
    <row r="67868" spans="1:12" s="1117" customFormat="1" outlineLevel="1">
      <c r="A67868" s="109"/>
      <c r="B67868" s="518"/>
      <c r="C67868" s="378"/>
      <c r="D67868" s="379"/>
      <c r="E67868" s="380"/>
      <c r="F67868" s="380"/>
      <c r="G67868" s="765"/>
      <c r="H67868" s="520"/>
      <c r="I67868" s="520"/>
      <c r="J67868" s="1101"/>
      <c r="K67868" s="1101"/>
      <c r="L67868" s="520"/>
    </row>
    <row r="67869" spans="1:12" s="1117" customFormat="1" outlineLevel="1">
      <c r="A67869" s="109"/>
      <c r="B67869" s="518"/>
      <c r="C67869" s="378"/>
      <c r="D67869" s="379"/>
      <c r="E67869" s="380"/>
      <c r="F67869" s="380"/>
      <c r="G67869" s="765"/>
      <c r="H67869" s="520"/>
      <c r="I67869" s="520"/>
      <c r="J67869" s="1101"/>
      <c r="K67869" s="1101"/>
      <c r="L67869" s="520"/>
    </row>
    <row r="67870" spans="1:12" s="1117" customFormat="1" outlineLevel="1">
      <c r="A67870" s="109"/>
      <c r="B67870" s="518"/>
      <c r="C67870" s="378"/>
      <c r="D67870" s="379"/>
      <c r="E67870" s="380"/>
      <c r="F67870" s="380"/>
      <c r="G67870" s="765"/>
      <c r="H67870" s="520"/>
      <c r="I67870" s="520"/>
      <c r="J67870" s="1101"/>
      <c r="K67870" s="1101"/>
      <c r="L67870" s="520"/>
    </row>
    <row r="67871" spans="1:12" s="1117" customFormat="1" outlineLevel="1">
      <c r="A67871" s="109"/>
      <c r="B67871" s="518"/>
      <c r="C67871" s="378"/>
      <c r="D67871" s="379"/>
      <c r="E67871" s="380"/>
      <c r="F67871" s="380"/>
      <c r="G67871" s="765"/>
      <c r="H67871" s="520"/>
      <c r="I67871" s="520"/>
      <c r="J67871" s="1101"/>
      <c r="K67871" s="1101"/>
      <c r="L67871" s="520"/>
    </row>
    <row r="67872" spans="1:12" s="1117" customFormat="1" outlineLevel="1">
      <c r="A67872" s="109"/>
      <c r="B67872" s="518"/>
      <c r="C67872" s="378"/>
      <c r="D67872" s="379"/>
      <c r="E67872" s="380"/>
      <c r="F67872" s="380"/>
      <c r="G67872" s="765"/>
      <c r="H67872" s="520"/>
      <c r="I67872" s="520"/>
      <c r="J67872" s="1101"/>
      <c r="K67872" s="1101"/>
      <c r="L67872" s="520"/>
    </row>
    <row r="67873" spans="1:12" s="1117" customFormat="1" outlineLevel="1">
      <c r="A67873" s="109"/>
      <c r="B67873" s="518"/>
      <c r="C67873" s="378"/>
      <c r="D67873" s="379"/>
      <c r="E67873" s="380"/>
      <c r="F67873" s="380"/>
      <c r="G67873" s="765"/>
      <c r="H67873" s="520"/>
      <c r="I67873" s="520"/>
      <c r="J67873" s="1101"/>
      <c r="K67873" s="1101"/>
      <c r="L67873" s="520"/>
    </row>
    <row r="67874" spans="1:12" s="1117" customFormat="1" outlineLevel="1">
      <c r="A67874" s="109"/>
      <c r="B67874" s="518"/>
      <c r="C67874" s="378"/>
      <c r="D67874" s="379"/>
      <c r="E67874" s="380"/>
      <c r="F67874" s="380"/>
      <c r="G67874" s="765"/>
      <c r="H67874" s="520"/>
      <c r="I67874" s="520"/>
      <c r="J67874" s="1101"/>
      <c r="K67874" s="1101"/>
      <c r="L67874" s="520"/>
    </row>
    <row r="67875" spans="1:12" s="1117" customFormat="1" outlineLevel="1">
      <c r="A67875" s="109"/>
      <c r="B67875" s="518"/>
      <c r="C67875" s="378"/>
      <c r="D67875" s="379"/>
      <c r="E67875" s="380"/>
      <c r="F67875" s="380"/>
      <c r="G67875" s="765"/>
      <c r="H67875" s="520"/>
      <c r="I67875" s="520"/>
      <c r="J67875" s="1101"/>
      <c r="K67875" s="1101"/>
      <c r="L67875" s="520"/>
    </row>
    <row r="67876" spans="1:12" s="1117" customFormat="1" outlineLevel="1">
      <c r="A67876" s="109"/>
      <c r="B67876" s="518"/>
      <c r="C67876" s="378"/>
      <c r="D67876" s="379"/>
      <c r="E67876" s="380"/>
      <c r="F67876" s="380"/>
      <c r="G67876" s="765"/>
      <c r="H67876" s="520"/>
      <c r="I67876" s="520"/>
      <c r="J67876" s="1101"/>
      <c r="K67876" s="1101"/>
      <c r="L67876" s="520"/>
    </row>
    <row r="67877" spans="1:12" s="1117" customFormat="1" outlineLevel="1">
      <c r="A67877" s="109"/>
      <c r="B67877" s="518"/>
      <c r="C67877" s="378"/>
      <c r="D67877" s="379"/>
      <c r="E67877" s="380"/>
      <c r="F67877" s="380"/>
      <c r="G67877" s="765"/>
      <c r="H67877" s="520"/>
      <c r="I67877" s="520"/>
      <c r="J67877" s="1101"/>
      <c r="K67877" s="1101"/>
      <c r="L67877" s="520"/>
    </row>
    <row r="67878" spans="1:12" s="1117" customFormat="1" outlineLevel="1">
      <c r="A67878" s="109"/>
      <c r="B67878" s="518"/>
      <c r="C67878" s="378"/>
      <c r="D67878" s="379"/>
      <c r="E67878" s="380"/>
      <c r="F67878" s="380"/>
      <c r="G67878" s="765"/>
      <c r="H67878" s="520"/>
      <c r="I67878" s="520"/>
      <c r="J67878" s="1101"/>
      <c r="K67878" s="1101"/>
      <c r="L67878" s="520"/>
    </row>
    <row r="67879" spans="1:12" s="1117" customFormat="1" outlineLevel="1">
      <c r="A67879" s="109"/>
      <c r="B67879" s="518"/>
      <c r="C67879" s="378"/>
      <c r="D67879" s="379"/>
      <c r="E67879" s="380"/>
      <c r="F67879" s="380"/>
      <c r="G67879" s="765"/>
      <c r="H67879" s="520"/>
      <c r="I67879" s="520"/>
      <c r="J67879" s="1101"/>
      <c r="K67879" s="1101"/>
      <c r="L67879" s="520"/>
    </row>
    <row r="67880" spans="1:12" s="1117" customFormat="1" outlineLevel="1">
      <c r="A67880" s="109"/>
      <c r="B67880" s="518"/>
      <c r="C67880" s="378"/>
      <c r="D67880" s="379"/>
      <c r="E67880" s="380"/>
      <c r="F67880" s="380"/>
      <c r="G67880" s="765"/>
      <c r="H67880" s="520"/>
      <c r="I67880" s="520"/>
      <c r="J67880" s="1101"/>
      <c r="K67880" s="1101"/>
      <c r="L67880" s="520"/>
    </row>
    <row r="67881" spans="1:12" s="1117" customFormat="1" outlineLevel="1">
      <c r="A67881" s="109"/>
      <c r="B67881" s="518"/>
      <c r="C67881" s="378"/>
      <c r="D67881" s="379"/>
      <c r="E67881" s="380"/>
      <c r="F67881" s="380"/>
      <c r="G67881" s="765"/>
      <c r="H67881" s="520"/>
      <c r="I67881" s="520"/>
      <c r="J67881" s="1101"/>
      <c r="K67881" s="1101"/>
      <c r="L67881" s="520"/>
    </row>
    <row r="67882" spans="1:12" s="1117" customFormat="1" outlineLevel="1">
      <c r="A67882" s="109"/>
      <c r="B67882" s="518"/>
      <c r="C67882" s="378"/>
      <c r="D67882" s="379"/>
      <c r="E67882" s="380"/>
      <c r="F67882" s="380"/>
      <c r="G67882" s="765"/>
      <c r="H67882" s="520"/>
      <c r="I67882" s="520"/>
      <c r="J67882" s="1101"/>
      <c r="K67882" s="1101"/>
      <c r="L67882" s="520"/>
    </row>
    <row r="67883" spans="1:12" s="1117" customFormat="1" outlineLevel="1">
      <c r="A67883" s="109"/>
      <c r="B67883" s="518"/>
      <c r="C67883" s="378"/>
      <c r="D67883" s="379"/>
      <c r="E67883" s="380"/>
      <c r="F67883" s="380"/>
      <c r="G67883" s="765"/>
      <c r="H67883" s="520"/>
      <c r="I67883" s="520"/>
      <c r="J67883" s="1101"/>
      <c r="K67883" s="1101"/>
      <c r="L67883" s="520"/>
    </row>
    <row r="67884" spans="1:12" s="1117" customFormat="1" outlineLevel="1">
      <c r="A67884" s="109"/>
      <c r="B67884" s="518"/>
      <c r="C67884" s="378"/>
      <c r="D67884" s="379"/>
      <c r="E67884" s="380"/>
      <c r="F67884" s="380"/>
      <c r="G67884" s="765"/>
      <c r="H67884" s="520"/>
      <c r="I67884" s="520"/>
      <c r="J67884" s="1101"/>
      <c r="K67884" s="1101"/>
      <c r="L67884" s="520"/>
    </row>
    <row r="67885" spans="1:12" s="1117" customFormat="1" outlineLevel="1">
      <c r="A67885" s="109"/>
      <c r="B67885" s="518"/>
      <c r="C67885" s="378"/>
      <c r="D67885" s="379"/>
      <c r="E67885" s="380"/>
      <c r="F67885" s="380"/>
      <c r="G67885" s="765"/>
      <c r="H67885" s="520"/>
      <c r="I67885" s="520"/>
      <c r="J67885" s="1101"/>
      <c r="K67885" s="1101"/>
      <c r="L67885" s="520"/>
    </row>
    <row r="67886" spans="1:12" s="1117" customFormat="1" outlineLevel="1">
      <c r="A67886" s="109"/>
      <c r="B67886" s="518"/>
      <c r="C67886" s="378"/>
      <c r="D67886" s="379"/>
      <c r="E67886" s="380"/>
      <c r="F67886" s="380"/>
      <c r="G67886" s="765"/>
      <c r="H67886" s="520"/>
      <c r="I67886" s="520"/>
      <c r="J67886" s="1101"/>
      <c r="K67886" s="1101"/>
      <c r="L67886" s="520"/>
    </row>
    <row r="67887" spans="1:12" s="1117" customFormat="1" outlineLevel="1">
      <c r="A67887" s="109"/>
      <c r="B67887" s="518"/>
      <c r="C67887" s="378"/>
      <c r="D67887" s="379"/>
      <c r="E67887" s="380"/>
      <c r="F67887" s="380"/>
      <c r="G67887" s="765"/>
      <c r="H67887" s="520"/>
      <c r="I67887" s="520"/>
      <c r="J67887" s="1101"/>
      <c r="K67887" s="1101"/>
      <c r="L67887" s="520"/>
    </row>
    <row r="67888" spans="1:12" s="1117" customFormat="1" outlineLevel="1">
      <c r="A67888" s="109"/>
      <c r="B67888" s="518"/>
      <c r="C67888" s="378"/>
      <c r="D67888" s="379"/>
      <c r="E67888" s="380"/>
      <c r="F67888" s="380"/>
      <c r="G67888" s="765"/>
      <c r="H67888" s="520"/>
      <c r="I67888" s="520"/>
      <c r="J67888" s="1101"/>
      <c r="K67888" s="1101"/>
      <c r="L67888" s="520"/>
    </row>
    <row r="67889" spans="1:12" s="1117" customFormat="1" outlineLevel="1">
      <c r="A67889" s="109"/>
      <c r="B67889" s="518"/>
      <c r="C67889" s="378"/>
      <c r="D67889" s="379"/>
      <c r="E67889" s="380"/>
      <c r="F67889" s="380"/>
      <c r="G67889" s="765"/>
      <c r="H67889" s="520"/>
      <c r="I67889" s="520"/>
      <c r="J67889" s="1101"/>
      <c r="K67889" s="1101"/>
      <c r="L67889" s="520"/>
    </row>
    <row r="67890" spans="1:12" s="1117" customFormat="1" outlineLevel="1">
      <c r="A67890" s="109"/>
      <c r="B67890" s="518"/>
      <c r="C67890" s="378"/>
      <c r="D67890" s="379"/>
      <c r="E67890" s="380"/>
      <c r="F67890" s="380"/>
      <c r="G67890" s="765"/>
      <c r="H67890" s="520"/>
      <c r="I67890" s="520"/>
      <c r="J67890" s="1101"/>
      <c r="K67890" s="1101"/>
      <c r="L67890" s="520"/>
    </row>
    <row r="67891" spans="1:12" s="1117" customFormat="1" outlineLevel="1">
      <c r="A67891" s="109"/>
      <c r="B67891" s="518"/>
      <c r="C67891" s="378"/>
      <c r="D67891" s="379"/>
      <c r="E67891" s="380"/>
      <c r="F67891" s="380"/>
      <c r="G67891" s="765"/>
      <c r="H67891" s="520"/>
      <c r="I67891" s="520"/>
      <c r="J67891" s="1101"/>
      <c r="K67891" s="1101"/>
      <c r="L67891" s="520"/>
    </row>
    <row r="67892" spans="1:12" s="1117" customFormat="1" outlineLevel="1">
      <c r="A67892" s="109"/>
      <c r="B67892" s="518"/>
      <c r="C67892" s="378"/>
      <c r="D67892" s="379"/>
      <c r="E67892" s="380"/>
      <c r="F67892" s="380"/>
      <c r="G67892" s="765"/>
      <c r="H67892" s="520"/>
      <c r="I67892" s="520"/>
      <c r="J67892" s="1101"/>
      <c r="K67892" s="1101"/>
      <c r="L67892" s="520"/>
    </row>
    <row r="67893" spans="1:12" s="1117" customFormat="1" outlineLevel="1">
      <c r="A67893" s="109"/>
      <c r="B67893" s="518"/>
      <c r="C67893" s="378"/>
      <c r="D67893" s="379"/>
      <c r="E67893" s="380"/>
      <c r="F67893" s="380"/>
      <c r="G67893" s="765"/>
      <c r="H67893" s="520"/>
      <c r="I67893" s="520"/>
      <c r="J67893" s="1101"/>
      <c r="K67893" s="1101"/>
      <c r="L67893" s="520"/>
    </row>
    <row r="67894" spans="1:12" s="1117" customFormat="1" outlineLevel="1">
      <c r="A67894" s="109"/>
      <c r="B67894" s="518"/>
      <c r="C67894" s="378"/>
      <c r="D67894" s="379"/>
      <c r="E67894" s="380"/>
      <c r="F67894" s="380"/>
      <c r="G67894" s="765"/>
      <c r="H67894" s="520"/>
      <c r="I67894" s="520"/>
      <c r="J67894" s="1101"/>
      <c r="K67894" s="1101"/>
      <c r="L67894" s="520"/>
    </row>
    <row r="67895" spans="1:12" s="1117" customFormat="1" outlineLevel="1">
      <c r="A67895" s="109"/>
      <c r="B67895" s="518"/>
      <c r="C67895" s="378"/>
      <c r="D67895" s="379"/>
      <c r="E67895" s="380"/>
      <c r="F67895" s="380"/>
      <c r="G67895" s="765"/>
      <c r="H67895" s="520"/>
      <c r="I67895" s="520"/>
      <c r="J67895" s="1101"/>
      <c r="K67895" s="1101"/>
      <c r="L67895" s="520"/>
    </row>
    <row r="67896" spans="1:12" s="1117" customFormat="1" outlineLevel="1">
      <c r="A67896" s="109"/>
      <c r="B67896" s="518"/>
      <c r="C67896" s="378"/>
      <c r="D67896" s="379"/>
      <c r="E67896" s="380"/>
      <c r="F67896" s="380"/>
      <c r="G67896" s="765"/>
      <c r="H67896" s="520"/>
      <c r="I67896" s="520"/>
      <c r="J67896" s="1101"/>
      <c r="K67896" s="1101"/>
      <c r="L67896" s="520"/>
    </row>
    <row r="67897" spans="1:12" s="1117" customFormat="1" outlineLevel="1">
      <c r="A67897" s="109"/>
      <c r="B67897" s="518"/>
      <c r="C67897" s="378"/>
      <c r="D67897" s="379"/>
      <c r="E67897" s="380"/>
      <c r="F67897" s="380"/>
      <c r="G67897" s="765"/>
      <c r="H67897" s="520"/>
      <c r="I67897" s="520"/>
      <c r="J67897" s="1101"/>
      <c r="K67897" s="1101"/>
      <c r="L67897" s="520"/>
    </row>
    <row r="67898" spans="1:12" s="1117" customFormat="1" outlineLevel="1">
      <c r="A67898" s="109"/>
      <c r="B67898" s="518"/>
      <c r="C67898" s="378"/>
      <c r="D67898" s="379"/>
      <c r="E67898" s="380"/>
      <c r="F67898" s="380"/>
      <c r="G67898" s="765"/>
      <c r="H67898" s="520"/>
      <c r="I67898" s="520"/>
      <c r="J67898" s="1101"/>
      <c r="K67898" s="1101"/>
      <c r="L67898" s="520"/>
    </row>
    <row r="67899" spans="1:12" s="1117" customFormat="1" outlineLevel="1">
      <c r="A67899" s="109"/>
      <c r="B67899" s="518"/>
      <c r="C67899" s="378"/>
      <c r="D67899" s="379"/>
      <c r="E67899" s="380"/>
      <c r="F67899" s="380"/>
      <c r="G67899" s="765"/>
      <c r="H67899" s="520"/>
      <c r="I67899" s="520"/>
      <c r="J67899" s="1101"/>
      <c r="K67899" s="1101"/>
      <c r="L67899" s="520"/>
    </row>
    <row r="67900" spans="1:12" s="1117" customFormat="1" outlineLevel="1">
      <c r="A67900" s="109"/>
      <c r="B67900" s="518"/>
      <c r="C67900" s="378"/>
      <c r="D67900" s="379"/>
      <c r="E67900" s="380"/>
      <c r="F67900" s="380"/>
      <c r="G67900" s="765"/>
      <c r="H67900" s="520"/>
      <c r="I67900" s="520"/>
      <c r="J67900" s="1101"/>
      <c r="K67900" s="1101"/>
      <c r="L67900" s="520"/>
    </row>
    <row r="67901" spans="1:12" s="1117" customFormat="1" outlineLevel="1">
      <c r="A67901" s="109"/>
      <c r="B67901" s="518"/>
      <c r="C67901" s="378"/>
      <c r="D67901" s="379"/>
      <c r="E67901" s="380"/>
      <c r="F67901" s="380"/>
      <c r="G67901" s="765"/>
      <c r="H67901" s="520"/>
      <c r="I67901" s="520"/>
      <c r="J67901" s="1101"/>
      <c r="K67901" s="1101"/>
      <c r="L67901" s="520"/>
    </row>
    <row r="67902" spans="1:12" s="1117" customFormat="1" outlineLevel="1">
      <c r="A67902" s="109"/>
      <c r="B67902" s="518"/>
      <c r="C67902" s="378"/>
      <c r="D67902" s="379"/>
      <c r="E67902" s="380"/>
      <c r="F67902" s="380"/>
      <c r="G67902" s="765"/>
      <c r="H67902" s="520"/>
      <c r="I67902" s="520"/>
      <c r="J67902" s="1101"/>
      <c r="K67902" s="1101"/>
      <c r="L67902" s="520"/>
    </row>
    <row r="67903" spans="1:12" s="1117" customFormat="1" outlineLevel="1">
      <c r="A67903" s="109"/>
      <c r="B67903" s="518"/>
      <c r="C67903" s="378"/>
      <c r="D67903" s="379"/>
      <c r="E67903" s="380"/>
      <c r="F67903" s="380"/>
      <c r="G67903" s="765"/>
      <c r="H67903" s="520"/>
      <c r="I67903" s="520"/>
      <c r="J67903" s="1101"/>
      <c r="K67903" s="1101"/>
      <c r="L67903" s="520"/>
    </row>
    <row r="67904" spans="1:12" s="1117" customFormat="1" outlineLevel="1">
      <c r="A67904" s="109"/>
      <c r="B67904" s="518"/>
      <c r="C67904" s="378"/>
      <c r="D67904" s="379"/>
      <c r="E67904" s="380"/>
      <c r="F67904" s="380"/>
      <c r="G67904" s="765"/>
      <c r="H67904" s="520"/>
      <c r="I67904" s="520"/>
      <c r="J67904" s="1101"/>
      <c r="K67904" s="1101"/>
      <c r="L67904" s="520"/>
    </row>
    <row r="67905" spans="1:12" s="1117" customFormat="1" outlineLevel="1">
      <c r="A67905" s="109"/>
      <c r="B67905" s="518"/>
      <c r="C67905" s="378"/>
      <c r="D67905" s="379"/>
      <c r="E67905" s="380"/>
      <c r="F67905" s="380"/>
      <c r="G67905" s="765"/>
      <c r="H67905" s="520"/>
      <c r="I67905" s="520"/>
      <c r="J67905" s="1101"/>
      <c r="K67905" s="1101"/>
      <c r="L67905" s="520"/>
    </row>
    <row r="67906" spans="1:12" s="1117" customFormat="1" outlineLevel="1">
      <c r="A67906" s="109"/>
      <c r="B67906" s="518"/>
      <c r="C67906" s="378"/>
      <c r="D67906" s="379"/>
      <c r="E67906" s="380"/>
      <c r="F67906" s="380"/>
      <c r="G67906" s="765"/>
      <c r="H67906" s="520"/>
      <c r="I67906" s="520"/>
      <c r="J67906" s="1101"/>
      <c r="K67906" s="1101"/>
      <c r="L67906" s="520"/>
    </row>
    <row r="67907" spans="1:12" s="1117" customFormat="1" outlineLevel="1">
      <c r="A67907" s="109"/>
      <c r="B67907" s="518"/>
      <c r="C67907" s="378"/>
      <c r="D67907" s="379"/>
      <c r="E67907" s="380"/>
      <c r="F67907" s="380"/>
      <c r="G67907" s="765"/>
      <c r="H67907" s="520"/>
      <c r="I67907" s="520"/>
      <c r="J67907" s="1101"/>
      <c r="K67907" s="1101"/>
      <c r="L67907" s="520"/>
    </row>
    <row r="67908" spans="1:12" s="1117" customFormat="1" outlineLevel="1">
      <c r="A67908" s="109"/>
      <c r="B67908" s="518"/>
      <c r="C67908" s="378"/>
      <c r="D67908" s="379"/>
      <c r="E67908" s="380"/>
      <c r="F67908" s="380"/>
      <c r="G67908" s="765"/>
      <c r="H67908" s="520"/>
      <c r="I67908" s="520"/>
      <c r="J67908" s="1101"/>
      <c r="K67908" s="1101"/>
      <c r="L67908" s="520"/>
    </row>
    <row r="67909" spans="1:12" s="1117" customFormat="1" outlineLevel="1">
      <c r="A67909" s="109"/>
      <c r="B67909" s="518"/>
      <c r="C67909" s="378"/>
      <c r="D67909" s="379"/>
      <c r="E67909" s="380"/>
      <c r="F67909" s="380"/>
      <c r="G67909" s="765"/>
      <c r="H67909" s="520"/>
      <c r="I67909" s="520"/>
      <c r="J67909" s="1101"/>
      <c r="K67909" s="1101"/>
      <c r="L67909" s="520"/>
    </row>
    <row r="67910" spans="1:12" s="1117" customFormat="1" outlineLevel="1">
      <c r="A67910" s="109"/>
      <c r="B67910" s="518"/>
      <c r="C67910" s="378"/>
      <c r="D67910" s="379"/>
      <c r="E67910" s="380"/>
      <c r="F67910" s="380"/>
      <c r="G67910" s="765"/>
      <c r="H67910" s="520"/>
      <c r="I67910" s="520"/>
      <c r="J67910" s="1101"/>
      <c r="K67910" s="1101"/>
      <c r="L67910" s="520"/>
    </row>
    <row r="67911" spans="1:12" s="1117" customFormat="1" outlineLevel="1">
      <c r="A67911" s="109"/>
      <c r="B67911" s="518"/>
      <c r="C67911" s="378"/>
      <c r="D67911" s="379"/>
      <c r="E67911" s="380"/>
      <c r="F67911" s="380"/>
      <c r="G67911" s="765"/>
      <c r="H67911" s="520"/>
      <c r="I67911" s="520"/>
      <c r="J67911" s="1101"/>
      <c r="K67911" s="1101"/>
      <c r="L67911" s="520"/>
    </row>
    <row r="67912" spans="1:12" s="1117" customFormat="1" outlineLevel="1">
      <c r="A67912" s="109"/>
      <c r="B67912" s="518"/>
      <c r="C67912" s="378"/>
      <c r="D67912" s="379"/>
      <c r="E67912" s="380"/>
      <c r="F67912" s="380"/>
      <c r="G67912" s="765"/>
      <c r="H67912" s="520"/>
      <c r="I67912" s="520"/>
      <c r="J67912" s="1101"/>
      <c r="K67912" s="1101"/>
      <c r="L67912" s="520"/>
    </row>
    <row r="67913" spans="1:12" s="1117" customFormat="1" outlineLevel="1">
      <c r="A67913" s="109"/>
      <c r="B67913" s="518"/>
      <c r="C67913" s="378"/>
      <c r="D67913" s="379"/>
      <c r="E67913" s="380"/>
      <c r="F67913" s="380"/>
      <c r="G67913" s="765"/>
      <c r="H67913" s="520"/>
      <c r="I67913" s="520"/>
      <c r="J67913" s="1101"/>
      <c r="K67913" s="1101"/>
      <c r="L67913" s="520"/>
    </row>
    <row r="67914" spans="1:12" s="1117" customFormat="1" outlineLevel="1">
      <c r="A67914" s="109"/>
      <c r="B67914" s="518"/>
      <c r="C67914" s="378"/>
      <c r="D67914" s="379"/>
      <c r="E67914" s="380"/>
      <c r="F67914" s="380"/>
      <c r="G67914" s="765"/>
      <c r="H67914" s="520"/>
      <c r="I67914" s="520"/>
      <c r="J67914" s="1101"/>
      <c r="K67914" s="1101"/>
      <c r="L67914" s="520"/>
    </row>
    <row r="67915" spans="1:12" s="1117" customFormat="1" outlineLevel="1">
      <c r="A67915" s="109"/>
      <c r="B67915" s="518"/>
      <c r="C67915" s="378"/>
      <c r="D67915" s="379"/>
      <c r="E67915" s="380"/>
      <c r="F67915" s="380"/>
      <c r="G67915" s="765"/>
      <c r="H67915" s="520"/>
      <c r="I67915" s="520"/>
      <c r="J67915" s="1101"/>
      <c r="K67915" s="1101"/>
      <c r="L67915" s="520"/>
    </row>
    <row r="67916" spans="1:12" s="1117" customFormat="1" outlineLevel="1">
      <c r="A67916" s="109"/>
      <c r="B67916" s="518"/>
      <c r="C67916" s="378"/>
      <c r="D67916" s="379"/>
      <c r="E67916" s="380"/>
      <c r="F67916" s="380"/>
      <c r="G67916" s="765"/>
      <c r="H67916" s="520"/>
      <c r="I67916" s="520"/>
      <c r="J67916" s="1101"/>
      <c r="K67916" s="1101"/>
      <c r="L67916" s="520"/>
    </row>
    <row r="67917" spans="1:12" s="1117" customFormat="1" outlineLevel="1">
      <c r="A67917" s="109"/>
      <c r="B67917" s="518"/>
      <c r="C67917" s="378"/>
      <c r="D67917" s="379"/>
      <c r="E67917" s="380"/>
      <c r="F67917" s="380"/>
      <c r="G67917" s="765"/>
      <c r="H67917" s="520"/>
      <c r="I67917" s="520"/>
      <c r="J67917" s="1101"/>
      <c r="K67917" s="1101"/>
      <c r="L67917" s="520"/>
    </row>
    <row r="67918" spans="1:12" s="1117" customFormat="1" outlineLevel="1">
      <c r="A67918" s="109"/>
      <c r="B67918" s="518"/>
      <c r="C67918" s="378"/>
      <c r="D67918" s="379"/>
      <c r="E67918" s="380"/>
      <c r="F67918" s="380"/>
      <c r="G67918" s="765"/>
      <c r="H67918" s="520"/>
      <c r="I67918" s="520"/>
      <c r="J67918" s="1101"/>
      <c r="K67918" s="1101"/>
      <c r="L67918" s="520"/>
    </row>
    <row r="67919" spans="1:12" s="1117" customFormat="1" outlineLevel="1">
      <c r="A67919" s="109"/>
      <c r="B67919" s="518"/>
      <c r="C67919" s="378"/>
      <c r="D67919" s="379"/>
      <c r="E67919" s="380"/>
      <c r="F67919" s="380"/>
      <c r="G67919" s="765"/>
      <c r="H67919" s="520"/>
      <c r="I67919" s="520"/>
      <c r="J67919" s="1101"/>
      <c r="K67919" s="1101"/>
      <c r="L67919" s="520"/>
    </row>
    <row r="67920" spans="1:12" s="1117" customFormat="1" outlineLevel="1">
      <c r="A67920" s="109"/>
      <c r="B67920" s="518"/>
      <c r="C67920" s="378"/>
      <c r="D67920" s="379"/>
      <c r="E67920" s="380"/>
      <c r="F67920" s="380"/>
      <c r="G67920" s="765"/>
      <c r="H67920" s="520"/>
      <c r="I67920" s="520"/>
      <c r="J67920" s="1101"/>
      <c r="K67920" s="1101"/>
      <c r="L67920" s="520"/>
    </row>
    <row r="67921" spans="1:12" s="1117" customFormat="1" outlineLevel="1">
      <c r="A67921" s="109"/>
      <c r="B67921" s="518"/>
      <c r="C67921" s="378"/>
      <c r="D67921" s="379"/>
      <c r="E67921" s="380"/>
      <c r="F67921" s="380"/>
      <c r="G67921" s="765"/>
      <c r="H67921" s="520"/>
      <c r="I67921" s="520"/>
      <c r="J67921" s="1101"/>
      <c r="K67921" s="1101"/>
      <c r="L67921" s="520"/>
    </row>
    <row r="67922" spans="1:12" s="1117" customFormat="1" outlineLevel="1">
      <c r="A67922" s="109"/>
      <c r="B67922" s="518"/>
      <c r="C67922" s="378"/>
      <c r="D67922" s="379"/>
      <c r="E67922" s="380"/>
      <c r="F67922" s="380"/>
      <c r="G67922" s="765"/>
      <c r="H67922" s="520"/>
      <c r="I67922" s="520"/>
      <c r="J67922" s="1101"/>
      <c r="K67922" s="1101"/>
      <c r="L67922" s="520"/>
    </row>
    <row r="67923" spans="1:12" s="1117" customFormat="1" outlineLevel="1">
      <c r="A67923" s="109"/>
      <c r="B67923" s="518"/>
      <c r="C67923" s="378"/>
      <c r="D67923" s="379"/>
      <c r="E67923" s="380"/>
      <c r="F67923" s="380"/>
      <c r="G67923" s="765"/>
      <c r="H67923" s="520"/>
      <c r="I67923" s="520"/>
      <c r="J67923" s="1101"/>
      <c r="K67923" s="1101"/>
      <c r="L67923" s="520"/>
    </row>
    <row r="67924" spans="1:12" s="1117" customFormat="1" outlineLevel="1">
      <c r="A67924" s="109"/>
      <c r="B67924" s="518"/>
      <c r="C67924" s="378"/>
      <c r="D67924" s="379"/>
      <c r="E67924" s="380"/>
      <c r="F67924" s="380"/>
      <c r="G67924" s="765"/>
      <c r="H67924" s="520"/>
      <c r="I67924" s="520"/>
      <c r="J67924" s="1101"/>
      <c r="K67924" s="1101"/>
      <c r="L67924" s="520"/>
    </row>
    <row r="67925" spans="1:12" s="1117" customFormat="1" outlineLevel="1">
      <c r="A67925" s="109"/>
      <c r="B67925" s="518"/>
      <c r="C67925" s="378"/>
      <c r="D67925" s="379"/>
      <c r="E67925" s="380"/>
      <c r="F67925" s="380"/>
      <c r="G67925" s="765"/>
      <c r="H67925" s="520"/>
      <c r="I67925" s="520"/>
      <c r="J67925" s="1101"/>
      <c r="K67925" s="1101"/>
      <c r="L67925" s="520"/>
    </row>
    <row r="67926" spans="1:12" s="1117" customFormat="1" outlineLevel="1">
      <c r="A67926" s="109"/>
      <c r="B67926" s="518"/>
      <c r="C67926" s="378"/>
      <c r="D67926" s="379"/>
      <c r="E67926" s="380"/>
      <c r="F67926" s="380"/>
      <c r="G67926" s="765"/>
      <c r="H67926" s="520"/>
      <c r="I67926" s="520"/>
      <c r="J67926" s="1101"/>
      <c r="K67926" s="1101"/>
      <c r="L67926" s="520"/>
    </row>
    <row r="67927" spans="1:12" s="1117" customFormat="1" outlineLevel="1">
      <c r="A67927" s="109"/>
      <c r="B67927" s="518"/>
      <c r="C67927" s="378"/>
      <c r="D67927" s="379"/>
      <c r="E67927" s="380"/>
      <c r="F67927" s="380"/>
      <c r="G67927" s="765"/>
      <c r="H67927" s="520"/>
      <c r="I67927" s="520"/>
      <c r="J67927" s="1101"/>
      <c r="K67927" s="1101"/>
      <c r="L67927" s="520"/>
    </row>
    <row r="67928" spans="1:12" s="1117" customFormat="1" outlineLevel="1">
      <c r="A67928" s="109"/>
      <c r="B67928" s="518"/>
      <c r="C67928" s="378"/>
      <c r="D67928" s="379"/>
      <c r="E67928" s="380"/>
      <c r="F67928" s="380"/>
      <c r="G67928" s="765"/>
      <c r="H67928" s="520"/>
      <c r="I67928" s="520"/>
      <c r="J67928" s="1101"/>
      <c r="K67928" s="1101"/>
      <c r="L67928" s="520"/>
    </row>
    <row r="67929" spans="1:12" s="1117" customFormat="1" outlineLevel="1">
      <c r="A67929" s="109"/>
      <c r="B67929" s="518"/>
      <c r="C67929" s="378"/>
      <c r="D67929" s="379"/>
      <c r="E67929" s="380"/>
      <c r="F67929" s="380"/>
      <c r="G67929" s="765"/>
      <c r="H67929" s="520"/>
      <c r="I67929" s="520"/>
      <c r="J67929" s="1101"/>
      <c r="K67929" s="1101"/>
      <c r="L67929" s="520"/>
    </row>
    <row r="67930" spans="1:12" s="1117" customFormat="1" outlineLevel="1">
      <c r="A67930" s="109"/>
      <c r="B67930" s="518"/>
      <c r="C67930" s="378"/>
      <c r="D67930" s="379"/>
      <c r="E67930" s="380"/>
      <c r="F67930" s="380"/>
      <c r="G67930" s="765"/>
      <c r="H67930" s="520"/>
      <c r="I67930" s="520"/>
      <c r="J67930" s="1101"/>
      <c r="K67930" s="1101"/>
      <c r="L67930" s="520"/>
    </row>
    <row r="67931" spans="1:12" s="1117" customFormat="1" outlineLevel="1">
      <c r="A67931" s="109"/>
      <c r="B67931" s="518"/>
      <c r="C67931" s="378"/>
      <c r="D67931" s="379"/>
      <c r="E67931" s="380"/>
      <c r="F67931" s="380"/>
      <c r="G67931" s="765"/>
      <c r="H67931" s="520"/>
      <c r="I67931" s="520"/>
      <c r="J67931" s="1101"/>
      <c r="K67931" s="1101"/>
      <c r="L67931" s="520"/>
    </row>
    <row r="67932" spans="1:12" s="1117" customFormat="1" outlineLevel="1">
      <c r="A67932" s="109"/>
      <c r="B67932" s="518"/>
      <c r="C67932" s="378"/>
      <c r="D67932" s="379"/>
      <c r="E67932" s="380"/>
      <c r="F67932" s="380"/>
      <c r="G67932" s="765"/>
      <c r="H67932" s="520"/>
      <c r="I67932" s="520"/>
      <c r="J67932" s="1101"/>
      <c r="K67932" s="1101"/>
      <c r="L67932" s="520"/>
    </row>
    <row r="67933" spans="1:12" s="1117" customFormat="1" outlineLevel="1">
      <c r="A67933" s="109"/>
      <c r="B67933" s="518"/>
      <c r="C67933" s="378"/>
      <c r="D67933" s="379"/>
      <c r="E67933" s="380"/>
      <c r="F67933" s="380"/>
      <c r="G67933" s="765"/>
      <c r="H67933" s="520"/>
      <c r="I67933" s="520"/>
      <c r="J67933" s="1101"/>
      <c r="K67933" s="1101"/>
      <c r="L67933" s="520"/>
    </row>
    <row r="67934" spans="1:12" s="1117" customFormat="1" outlineLevel="1">
      <c r="A67934" s="109"/>
      <c r="B67934" s="518"/>
      <c r="C67934" s="378"/>
      <c r="D67934" s="379"/>
      <c r="E67934" s="380"/>
      <c r="F67934" s="380"/>
      <c r="G67934" s="765"/>
      <c r="H67934" s="520"/>
      <c r="I67934" s="520"/>
      <c r="J67934" s="1101"/>
      <c r="K67934" s="1101"/>
      <c r="L67934" s="520"/>
    </row>
    <row r="67935" spans="1:12" s="1117" customFormat="1" outlineLevel="1">
      <c r="A67935" s="109"/>
      <c r="B67935" s="518"/>
      <c r="C67935" s="378"/>
      <c r="D67935" s="379"/>
      <c r="E67935" s="380"/>
      <c r="F67935" s="380"/>
      <c r="G67935" s="765"/>
      <c r="H67935" s="520"/>
      <c r="I67935" s="520"/>
      <c r="J67935" s="1101"/>
      <c r="K67935" s="1101"/>
      <c r="L67935" s="520"/>
    </row>
    <row r="67936" spans="1:12" s="1117" customFormat="1" outlineLevel="1">
      <c r="A67936" s="109"/>
      <c r="B67936" s="518"/>
      <c r="C67936" s="378"/>
      <c r="D67936" s="379"/>
      <c r="E67936" s="380"/>
      <c r="F67936" s="380"/>
      <c r="G67936" s="765"/>
      <c r="H67936" s="520"/>
      <c r="I67936" s="520"/>
      <c r="J67936" s="1101"/>
      <c r="K67936" s="1101"/>
      <c r="L67936" s="520"/>
    </row>
    <row r="67937" spans="1:12" s="1117" customFormat="1" outlineLevel="1">
      <c r="A67937" s="109"/>
      <c r="B67937" s="518"/>
      <c r="C67937" s="378"/>
      <c r="D67937" s="379"/>
      <c r="E67937" s="380"/>
      <c r="F67937" s="380"/>
      <c r="G67937" s="765"/>
      <c r="H67937" s="520"/>
      <c r="I67937" s="520"/>
      <c r="J67937" s="1101"/>
      <c r="K67937" s="1101"/>
      <c r="L67937" s="520"/>
    </row>
    <row r="67938" spans="1:12" s="1117" customFormat="1" outlineLevel="1">
      <c r="A67938" s="109"/>
      <c r="B67938" s="518"/>
      <c r="C67938" s="378"/>
      <c r="D67938" s="379"/>
      <c r="E67938" s="380"/>
      <c r="F67938" s="380"/>
      <c r="G67938" s="765"/>
      <c r="H67938" s="520"/>
      <c r="I67938" s="520"/>
      <c r="J67938" s="1101"/>
      <c r="K67938" s="1101"/>
      <c r="L67938" s="520"/>
    </row>
    <row r="67939" spans="1:12" s="1117" customFormat="1" outlineLevel="1">
      <c r="A67939" s="109"/>
      <c r="B67939" s="518"/>
      <c r="C67939" s="378"/>
      <c r="D67939" s="379"/>
      <c r="E67939" s="380"/>
      <c r="F67939" s="380"/>
      <c r="G67939" s="765"/>
      <c r="H67939" s="520"/>
      <c r="I67939" s="520"/>
      <c r="J67939" s="1101"/>
      <c r="K67939" s="1101"/>
      <c r="L67939" s="520"/>
    </row>
    <row r="67940" spans="1:12" s="1117" customFormat="1" outlineLevel="1">
      <c r="A67940" s="109"/>
      <c r="B67940" s="518"/>
      <c r="C67940" s="378"/>
      <c r="D67940" s="379"/>
      <c r="E67940" s="380"/>
      <c r="F67940" s="380"/>
      <c r="G67940" s="765"/>
      <c r="H67940" s="520"/>
      <c r="I67940" s="520"/>
      <c r="J67940" s="1101"/>
      <c r="K67940" s="1101"/>
      <c r="L67940" s="520"/>
    </row>
    <row r="67941" spans="1:12" s="1117" customFormat="1" outlineLevel="1">
      <c r="A67941" s="109"/>
      <c r="B67941" s="518"/>
      <c r="C67941" s="378"/>
      <c r="D67941" s="379"/>
      <c r="E67941" s="380"/>
      <c r="F67941" s="380"/>
      <c r="G67941" s="765"/>
      <c r="H67941" s="520"/>
      <c r="I67941" s="520"/>
      <c r="J67941" s="1101"/>
      <c r="K67941" s="1101"/>
      <c r="L67941" s="520"/>
    </row>
    <row r="67942" spans="1:12" s="1117" customFormat="1" outlineLevel="1">
      <c r="A67942" s="109"/>
      <c r="B67942" s="518"/>
      <c r="C67942" s="378"/>
      <c r="D67942" s="379"/>
      <c r="E67942" s="380"/>
      <c r="F67942" s="380"/>
      <c r="G67942" s="765"/>
      <c r="H67942" s="520"/>
      <c r="I67942" s="520"/>
      <c r="J67942" s="1101"/>
      <c r="K67942" s="1101"/>
      <c r="L67942" s="520"/>
    </row>
    <row r="67943" spans="1:12" s="1117" customFormat="1" outlineLevel="1">
      <c r="A67943" s="109"/>
      <c r="B67943" s="518"/>
      <c r="C67943" s="378"/>
      <c r="D67943" s="379"/>
      <c r="E67943" s="380"/>
      <c r="F67943" s="380"/>
      <c r="G67943" s="765"/>
      <c r="H67943" s="520"/>
      <c r="I67943" s="520"/>
      <c r="J67943" s="1101"/>
      <c r="K67943" s="1101"/>
      <c r="L67943" s="520"/>
    </row>
    <row r="67944" spans="1:12" s="1117" customFormat="1" outlineLevel="1">
      <c r="A67944" s="109"/>
      <c r="B67944" s="518"/>
      <c r="C67944" s="378"/>
      <c r="D67944" s="379"/>
      <c r="E67944" s="380"/>
      <c r="F67944" s="380"/>
      <c r="G67944" s="765"/>
      <c r="H67944" s="520"/>
      <c r="I67944" s="520"/>
      <c r="J67944" s="1101"/>
      <c r="K67944" s="1101"/>
      <c r="L67944" s="520"/>
    </row>
    <row r="67945" spans="1:12" s="1117" customFormat="1" outlineLevel="1">
      <c r="A67945" s="109"/>
      <c r="B67945" s="518"/>
      <c r="C67945" s="378"/>
      <c r="D67945" s="379"/>
      <c r="E67945" s="380"/>
      <c r="F67945" s="380"/>
      <c r="G67945" s="765"/>
      <c r="H67945" s="520"/>
      <c r="I67945" s="520"/>
      <c r="J67945" s="1101"/>
      <c r="K67945" s="1101"/>
      <c r="L67945" s="520"/>
    </row>
    <row r="67946" spans="1:12" s="1117" customFormat="1" outlineLevel="1">
      <c r="A67946" s="109"/>
      <c r="B67946" s="518"/>
      <c r="C67946" s="378"/>
      <c r="D67946" s="379"/>
      <c r="E67946" s="380"/>
      <c r="F67946" s="380"/>
      <c r="G67946" s="765"/>
      <c r="H67946" s="520"/>
      <c r="I67946" s="520"/>
      <c r="J67946" s="1101"/>
      <c r="K67946" s="1101"/>
      <c r="L67946" s="520"/>
    </row>
    <row r="67947" spans="1:12" s="1117" customFormat="1" outlineLevel="1">
      <c r="A67947" s="109"/>
      <c r="B67947" s="518"/>
      <c r="C67947" s="378"/>
      <c r="D67947" s="379"/>
      <c r="E67947" s="380"/>
      <c r="F67947" s="380"/>
      <c r="G67947" s="765"/>
      <c r="H67947" s="520"/>
      <c r="I67947" s="520"/>
      <c r="J67947" s="1101"/>
      <c r="K67947" s="1101"/>
      <c r="L67947" s="520"/>
    </row>
    <row r="67948" spans="1:12" s="1117" customFormat="1" outlineLevel="1">
      <c r="A67948" s="109"/>
      <c r="B67948" s="518"/>
      <c r="C67948" s="378"/>
      <c r="D67948" s="379"/>
      <c r="E67948" s="380"/>
      <c r="F67948" s="380"/>
      <c r="G67948" s="765"/>
      <c r="H67948" s="520"/>
      <c r="I67948" s="520"/>
      <c r="J67948" s="1101"/>
      <c r="K67948" s="1101"/>
      <c r="L67948" s="520"/>
    </row>
    <row r="67949" spans="1:12" s="1117" customFormat="1" outlineLevel="1">
      <c r="A67949" s="109"/>
      <c r="B67949" s="518"/>
      <c r="C67949" s="378"/>
      <c r="D67949" s="379"/>
      <c r="E67949" s="380"/>
      <c r="F67949" s="380"/>
      <c r="G67949" s="765"/>
      <c r="H67949" s="520"/>
      <c r="I67949" s="520"/>
      <c r="J67949" s="1101"/>
      <c r="K67949" s="1101"/>
      <c r="L67949" s="520"/>
    </row>
    <row r="67950" spans="1:12" s="1117" customFormat="1" outlineLevel="1">
      <c r="A67950" s="109"/>
      <c r="B67950" s="518"/>
      <c r="C67950" s="378"/>
      <c r="D67950" s="379"/>
      <c r="E67950" s="380"/>
      <c r="F67950" s="380"/>
      <c r="G67950" s="765"/>
      <c r="H67950" s="520"/>
      <c r="I67950" s="520"/>
      <c r="J67950" s="1101"/>
      <c r="K67950" s="1101"/>
      <c r="L67950" s="520"/>
    </row>
    <row r="67951" spans="1:12" s="1117" customFormat="1" outlineLevel="1">
      <c r="A67951" s="109"/>
      <c r="B67951" s="518"/>
      <c r="C67951" s="378"/>
      <c r="D67951" s="379"/>
      <c r="E67951" s="380"/>
      <c r="F67951" s="380"/>
      <c r="G67951" s="765"/>
      <c r="H67951" s="520"/>
      <c r="I67951" s="520"/>
      <c r="J67951" s="1101"/>
      <c r="K67951" s="1101"/>
      <c r="L67951" s="520"/>
    </row>
    <row r="67952" spans="1:12" s="1117" customFormat="1" outlineLevel="1">
      <c r="A67952" s="109"/>
      <c r="B67952" s="518"/>
      <c r="C67952" s="378"/>
      <c r="D67952" s="379"/>
      <c r="E67952" s="380"/>
      <c r="F67952" s="380"/>
      <c r="G67952" s="765"/>
      <c r="H67952" s="520"/>
      <c r="I67952" s="520"/>
      <c r="J67952" s="1101"/>
      <c r="K67952" s="1101"/>
      <c r="L67952" s="520"/>
    </row>
    <row r="67953" spans="1:12" s="1117" customFormat="1" outlineLevel="1">
      <c r="A67953" s="109"/>
      <c r="B67953" s="518"/>
      <c r="C67953" s="378"/>
      <c r="D67953" s="379"/>
      <c r="E67953" s="380"/>
      <c r="F67953" s="380"/>
      <c r="G67953" s="765"/>
      <c r="H67953" s="520"/>
      <c r="I67953" s="520"/>
      <c r="J67953" s="1101"/>
      <c r="K67953" s="1101"/>
      <c r="L67953" s="520"/>
    </row>
    <row r="67954" spans="1:12" s="1117" customFormat="1" outlineLevel="1">
      <c r="A67954" s="109"/>
      <c r="B67954" s="518"/>
      <c r="C67954" s="378"/>
      <c r="D67954" s="379"/>
      <c r="E67954" s="380"/>
      <c r="F67954" s="380"/>
      <c r="G67954" s="765"/>
      <c r="H67954" s="520"/>
      <c r="I67954" s="520"/>
      <c r="J67954" s="1101"/>
      <c r="K67954" s="1101"/>
      <c r="L67954" s="520"/>
    </row>
    <row r="67955" spans="1:12" s="1117" customFormat="1" outlineLevel="1">
      <c r="A67955" s="109"/>
      <c r="B67955" s="518"/>
      <c r="C67955" s="378"/>
      <c r="D67955" s="379"/>
      <c r="E67955" s="380"/>
      <c r="F67955" s="380"/>
      <c r="G67955" s="765"/>
      <c r="H67955" s="520"/>
      <c r="I67955" s="520"/>
      <c r="J67955" s="1101"/>
      <c r="K67955" s="1101"/>
      <c r="L67955" s="520"/>
    </row>
    <row r="67956" spans="1:12" s="1117" customFormat="1" outlineLevel="1">
      <c r="A67956" s="109"/>
      <c r="B67956" s="518"/>
      <c r="C67956" s="378"/>
      <c r="D67956" s="379"/>
      <c r="E67956" s="380"/>
      <c r="F67956" s="380"/>
      <c r="G67956" s="765"/>
      <c r="H67956" s="520"/>
      <c r="I67956" s="520"/>
      <c r="J67956" s="1101"/>
      <c r="K67956" s="1101"/>
      <c r="L67956" s="520"/>
    </row>
    <row r="67957" spans="1:12" s="1117" customFormat="1" outlineLevel="1">
      <c r="A67957" s="109"/>
      <c r="B67957" s="518"/>
      <c r="C67957" s="378"/>
      <c r="D67957" s="379"/>
      <c r="E67957" s="380"/>
      <c r="F67957" s="380"/>
      <c r="G67957" s="765"/>
      <c r="H67957" s="520"/>
      <c r="I67957" s="520"/>
      <c r="J67957" s="1101"/>
      <c r="K67957" s="1101"/>
      <c r="L67957" s="520"/>
    </row>
    <row r="67958" spans="1:12" s="1117" customFormat="1" outlineLevel="1">
      <c r="A67958" s="109"/>
      <c r="B67958" s="518"/>
      <c r="C67958" s="378"/>
      <c r="D67958" s="379"/>
      <c r="E67958" s="380"/>
      <c r="F67958" s="380"/>
      <c r="G67958" s="765"/>
      <c r="H67958" s="520"/>
      <c r="I67958" s="520"/>
      <c r="J67958" s="1101"/>
      <c r="K67958" s="1101"/>
      <c r="L67958" s="520"/>
    </row>
    <row r="67959" spans="1:12" s="1117" customFormat="1" outlineLevel="1">
      <c r="A67959" s="109"/>
      <c r="B67959" s="518"/>
      <c r="C67959" s="378"/>
      <c r="D67959" s="379"/>
      <c r="E67959" s="380"/>
      <c r="F67959" s="380"/>
      <c r="G67959" s="765"/>
      <c r="H67959" s="520"/>
      <c r="I67959" s="520"/>
      <c r="J67959" s="1101"/>
      <c r="K67959" s="1101"/>
      <c r="L67959" s="520"/>
    </row>
    <row r="67960" spans="1:12" s="1117" customFormat="1" outlineLevel="1">
      <c r="A67960" s="109"/>
      <c r="B67960" s="518"/>
      <c r="C67960" s="378"/>
      <c r="D67960" s="379"/>
      <c r="E67960" s="380"/>
      <c r="F67960" s="380"/>
      <c r="G67960" s="765"/>
      <c r="H67960" s="520"/>
      <c r="I67960" s="520"/>
      <c r="J67960" s="1101"/>
      <c r="K67960" s="1101"/>
      <c r="L67960" s="520"/>
    </row>
    <row r="67961" spans="1:12" s="1117" customFormat="1" outlineLevel="1">
      <c r="A67961" s="109"/>
      <c r="B67961" s="518"/>
      <c r="C67961" s="378"/>
      <c r="D67961" s="379"/>
      <c r="E67961" s="380"/>
      <c r="F67961" s="380"/>
      <c r="G67961" s="765"/>
      <c r="H67961" s="520"/>
      <c r="I67961" s="520"/>
      <c r="J67961" s="1101"/>
      <c r="K67961" s="1101"/>
      <c r="L67961" s="520"/>
    </row>
    <row r="67962" spans="1:12" s="1117" customFormat="1" outlineLevel="1">
      <c r="A67962" s="109"/>
      <c r="B67962" s="518"/>
      <c r="C67962" s="378"/>
      <c r="D67962" s="379"/>
      <c r="E67962" s="380"/>
      <c r="F67962" s="380"/>
      <c r="G67962" s="765"/>
      <c r="H67962" s="520"/>
      <c r="I67962" s="520"/>
      <c r="J67962" s="1101"/>
      <c r="K67962" s="1101"/>
      <c r="L67962" s="520"/>
    </row>
    <row r="67963" spans="1:12" s="1117" customFormat="1" outlineLevel="1">
      <c r="A67963" s="109"/>
      <c r="B67963" s="518"/>
      <c r="C67963" s="378"/>
      <c r="D67963" s="379"/>
      <c r="E67963" s="380"/>
      <c r="F67963" s="380"/>
      <c r="G67963" s="765"/>
      <c r="H67963" s="520"/>
      <c r="I67963" s="520"/>
      <c r="J67963" s="1101"/>
      <c r="K67963" s="1101"/>
      <c r="L67963" s="520"/>
    </row>
    <row r="67964" spans="1:12" s="1117" customFormat="1" outlineLevel="1">
      <c r="A67964" s="109"/>
      <c r="B67964" s="518"/>
      <c r="C67964" s="378"/>
      <c r="D67964" s="379"/>
      <c r="E67964" s="380"/>
      <c r="F67964" s="380"/>
      <c r="G67964" s="765"/>
      <c r="H67964" s="520"/>
      <c r="I67964" s="520"/>
      <c r="J67964" s="1101"/>
      <c r="K67964" s="1101"/>
      <c r="L67964" s="520"/>
    </row>
    <row r="67965" spans="1:12" s="1117" customFormat="1" outlineLevel="1">
      <c r="A67965" s="109"/>
      <c r="B67965" s="518"/>
      <c r="C67965" s="378"/>
      <c r="D67965" s="379"/>
      <c r="E67965" s="380"/>
      <c r="F67965" s="380"/>
      <c r="G67965" s="765"/>
      <c r="H67965" s="520"/>
      <c r="I67965" s="520"/>
      <c r="J67965" s="1101"/>
      <c r="K67965" s="1101"/>
      <c r="L67965" s="520"/>
    </row>
    <row r="67966" spans="1:12" s="1117" customFormat="1" outlineLevel="1">
      <c r="A67966" s="109"/>
      <c r="B67966" s="518"/>
      <c r="C67966" s="378"/>
      <c r="D67966" s="379"/>
      <c r="E67966" s="380"/>
      <c r="F67966" s="380"/>
      <c r="G67966" s="765"/>
      <c r="H67966" s="520"/>
      <c r="I67966" s="520"/>
      <c r="J67966" s="1101"/>
      <c r="K67966" s="1101"/>
      <c r="L67966" s="520"/>
    </row>
    <row r="67967" spans="1:12" s="1117" customFormat="1" outlineLevel="1">
      <c r="A67967" s="109"/>
      <c r="B67967" s="518"/>
      <c r="C67967" s="378"/>
      <c r="D67967" s="379"/>
      <c r="E67967" s="380"/>
      <c r="F67967" s="380"/>
      <c r="G67967" s="765"/>
      <c r="H67967" s="520"/>
      <c r="I67967" s="520"/>
      <c r="J67967" s="1101"/>
      <c r="K67967" s="1101"/>
      <c r="L67967" s="520"/>
    </row>
    <row r="67968" spans="1:12" s="1117" customFormat="1" outlineLevel="1">
      <c r="A67968" s="109"/>
      <c r="B67968" s="518"/>
      <c r="C67968" s="378"/>
      <c r="D67968" s="379"/>
      <c r="E67968" s="380"/>
      <c r="F67968" s="380"/>
      <c r="G67968" s="765"/>
      <c r="H67968" s="520"/>
      <c r="I67968" s="520"/>
      <c r="J67968" s="1101"/>
      <c r="K67968" s="1101"/>
      <c r="L67968" s="520"/>
    </row>
    <row r="67969" spans="1:12" s="1117" customFormat="1" outlineLevel="1">
      <c r="A67969" s="109"/>
      <c r="B67969" s="518"/>
      <c r="C67969" s="378"/>
      <c r="D67969" s="379"/>
      <c r="E67969" s="380"/>
      <c r="F67969" s="380"/>
      <c r="G67969" s="765"/>
      <c r="H67969" s="520"/>
      <c r="I67969" s="520"/>
      <c r="J67969" s="1101"/>
      <c r="K67969" s="1101"/>
      <c r="L67969" s="520"/>
    </row>
    <row r="67970" spans="1:12" s="1117" customFormat="1" outlineLevel="1">
      <c r="A67970" s="109"/>
      <c r="B67970" s="518"/>
      <c r="C67970" s="378"/>
      <c r="D67970" s="379"/>
      <c r="E67970" s="380"/>
      <c r="F67970" s="380"/>
      <c r="G67970" s="765"/>
      <c r="H67970" s="520"/>
      <c r="I67970" s="520"/>
      <c r="J67970" s="1101"/>
      <c r="K67970" s="1101"/>
      <c r="L67970" s="520"/>
    </row>
    <row r="67971" spans="1:12" s="1117" customFormat="1" outlineLevel="1">
      <c r="A67971" s="109"/>
      <c r="B67971" s="518"/>
      <c r="C67971" s="378"/>
      <c r="D67971" s="379"/>
      <c r="E67971" s="380"/>
      <c r="F67971" s="380"/>
      <c r="G67971" s="765"/>
      <c r="H67971" s="520"/>
      <c r="I67971" s="520"/>
      <c r="J67971" s="1101"/>
      <c r="K67971" s="1101"/>
      <c r="L67971" s="520"/>
    </row>
    <row r="67972" spans="1:12" s="1117" customFormat="1" outlineLevel="1">
      <c r="A67972" s="109"/>
      <c r="B67972" s="518"/>
      <c r="C67972" s="378"/>
      <c r="D67972" s="379"/>
      <c r="E67972" s="380"/>
      <c r="F67972" s="380"/>
      <c r="G67972" s="765"/>
      <c r="H67972" s="520"/>
      <c r="I67972" s="520"/>
      <c r="J67972" s="1101"/>
      <c r="K67972" s="1101"/>
      <c r="L67972" s="520"/>
    </row>
    <row r="67973" spans="1:12" s="1117" customFormat="1" outlineLevel="1">
      <c r="A67973" s="109"/>
      <c r="B67973" s="518"/>
      <c r="C67973" s="378"/>
      <c r="D67973" s="379"/>
      <c r="E67973" s="380"/>
      <c r="F67973" s="380"/>
      <c r="G67973" s="765"/>
      <c r="H67973" s="520"/>
      <c r="I67973" s="520"/>
      <c r="J67973" s="1101"/>
      <c r="K67973" s="1101"/>
      <c r="L67973" s="520"/>
    </row>
    <row r="67974" spans="1:12" s="1117" customFormat="1" outlineLevel="1">
      <c r="A67974" s="109"/>
      <c r="B67974" s="518"/>
      <c r="C67974" s="378"/>
      <c r="D67974" s="379"/>
      <c r="E67974" s="380"/>
      <c r="F67974" s="380"/>
      <c r="G67974" s="765"/>
      <c r="H67974" s="520"/>
      <c r="I67974" s="520"/>
      <c r="J67974" s="1101"/>
      <c r="K67974" s="1101"/>
      <c r="L67974" s="520"/>
    </row>
    <row r="67975" spans="1:12" s="1117" customFormat="1" outlineLevel="1">
      <c r="A67975" s="109"/>
      <c r="B67975" s="518"/>
      <c r="C67975" s="378"/>
      <c r="D67975" s="379"/>
      <c r="E67975" s="380"/>
      <c r="F67975" s="380"/>
      <c r="G67975" s="765"/>
      <c r="H67975" s="520"/>
      <c r="I67975" s="520"/>
      <c r="J67975" s="1101"/>
      <c r="K67975" s="1101"/>
      <c r="L67975" s="520"/>
    </row>
    <row r="67976" spans="1:12" s="1117" customFormat="1" outlineLevel="1">
      <c r="A67976" s="109"/>
      <c r="B67976" s="518"/>
      <c r="C67976" s="378"/>
      <c r="D67976" s="379"/>
      <c r="E67976" s="380"/>
      <c r="F67976" s="380"/>
      <c r="G67976" s="765"/>
      <c r="H67976" s="520"/>
      <c r="I67976" s="520"/>
      <c r="J67976" s="1101"/>
      <c r="K67976" s="1101"/>
      <c r="L67976" s="520"/>
    </row>
    <row r="67977" spans="1:12" s="1117" customFormat="1" outlineLevel="1">
      <c r="A67977" s="109"/>
      <c r="B67977" s="518"/>
      <c r="C67977" s="378"/>
      <c r="D67977" s="379"/>
      <c r="E67977" s="380"/>
      <c r="F67977" s="380"/>
      <c r="G67977" s="765"/>
      <c r="H67977" s="520"/>
      <c r="I67977" s="520"/>
      <c r="J67977" s="1101"/>
      <c r="K67977" s="1101"/>
      <c r="L67977" s="520"/>
    </row>
    <row r="67978" spans="1:12" s="1117" customFormat="1" outlineLevel="1">
      <c r="A67978" s="109"/>
      <c r="B67978" s="518"/>
      <c r="C67978" s="378"/>
      <c r="D67978" s="379"/>
      <c r="E67978" s="380"/>
      <c r="F67978" s="380"/>
      <c r="G67978" s="765"/>
      <c r="H67978" s="520"/>
      <c r="I67978" s="520"/>
      <c r="J67978" s="1101"/>
      <c r="K67978" s="1101"/>
      <c r="L67978" s="520"/>
    </row>
    <row r="67979" spans="1:12" s="1117" customFormat="1" outlineLevel="1">
      <c r="A67979" s="109"/>
      <c r="B67979" s="518"/>
      <c r="C67979" s="378"/>
      <c r="D67979" s="379"/>
      <c r="E67979" s="380"/>
      <c r="F67979" s="380"/>
      <c r="G67979" s="765"/>
      <c r="H67979" s="520"/>
      <c r="I67979" s="520"/>
      <c r="J67979" s="1101"/>
      <c r="K67979" s="1101"/>
      <c r="L67979" s="520"/>
    </row>
    <row r="67980" spans="1:12" s="1117" customFormat="1" outlineLevel="1">
      <c r="A67980" s="109"/>
      <c r="B67980" s="518"/>
      <c r="C67980" s="378"/>
      <c r="D67980" s="379"/>
      <c r="E67980" s="380"/>
      <c r="F67980" s="380"/>
      <c r="G67980" s="765"/>
      <c r="H67980" s="520"/>
      <c r="I67980" s="520"/>
      <c r="J67980" s="1101"/>
      <c r="K67980" s="1101"/>
      <c r="L67980" s="520"/>
    </row>
    <row r="67981" spans="1:12" s="1117" customFormat="1" outlineLevel="1">
      <c r="A67981" s="109"/>
      <c r="B67981" s="518"/>
      <c r="C67981" s="378"/>
      <c r="D67981" s="379"/>
      <c r="E67981" s="380"/>
      <c r="F67981" s="380"/>
      <c r="G67981" s="765"/>
      <c r="H67981" s="520"/>
      <c r="I67981" s="520"/>
      <c r="J67981" s="1101"/>
      <c r="K67981" s="1101"/>
      <c r="L67981" s="520"/>
    </row>
    <row r="67982" spans="1:12" s="1117" customFormat="1" outlineLevel="1">
      <c r="A67982" s="109"/>
      <c r="B67982" s="518"/>
      <c r="C67982" s="378"/>
      <c r="D67982" s="379"/>
      <c r="E67982" s="380"/>
      <c r="F67982" s="380"/>
      <c r="G67982" s="765"/>
      <c r="H67982" s="520"/>
      <c r="I67982" s="520"/>
      <c r="J67982" s="1101"/>
      <c r="K67982" s="1101"/>
      <c r="L67982" s="520"/>
    </row>
    <row r="67983" spans="1:12" s="1117" customFormat="1" outlineLevel="1">
      <c r="A67983" s="109"/>
      <c r="B67983" s="518"/>
      <c r="C67983" s="378"/>
      <c r="D67983" s="379"/>
      <c r="E67983" s="380"/>
      <c r="F67983" s="380"/>
      <c r="G67983" s="765"/>
      <c r="H67983" s="520"/>
      <c r="I67983" s="520"/>
      <c r="J67983" s="1101"/>
      <c r="K67983" s="1101"/>
      <c r="L67983" s="520"/>
    </row>
    <row r="67984" spans="1:12" s="1117" customFormat="1" outlineLevel="1">
      <c r="A67984" s="109"/>
      <c r="B67984" s="518"/>
      <c r="C67984" s="378"/>
      <c r="D67984" s="379"/>
      <c r="E67984" s="380"/>
      <c r="F67984" s="380"/>
      <c r="G67984" s="765"/>
      <c r="H67984" s="520"/>
      <c r="I67984" s="520"/>
      <c r="J67984" s="1101"/>
      <c r="K67984" s="1101"/>
      <c r="L67984" s="520"/>
    </row>
    <row r="67985" spans="1:12" s="1117" customFormat="1" outlineLevel="1">
      <c r="A67985" s="109"/>
      <c r="B67985" s="518"/>
      <c r="C67985" s="378"/>
      <c r="D67985" s="379"/>
      <c r="E67985" s="380"/>
      <c r="F67985" s="380"/>
      <c r="G67985" s="765"/>
      <c r="H67985" s="520"/>
      <c r="I67985" s="520"/>
      <c r="J67985" s="1101"/>
      <c r="K67985" s="1101"/>
      <c r="L67985" s="520"/>
    </row>
    <row r="67986" spans="1:12" s="1117" customFormat="1" outlineLevel="1">
      <c r="A67986" s="109"/>
      <c r="B67986" s="518"/>
      <c r="C67986" s="378"/>
      <c r="D67986" s="379"/>
      <c r="E67986" s="380"/>
      <c r="F67986" s="380"/>
      <c r="G67986" s="765"/>
      <c r="H67986" s="520"/>
      <c r="I67986" s="520"/>
      <c r="J67986" s="1101"/>
      <c r="K67986" s="1101"/>
      <c r="L67986" s="520"/>
    </row>
    <row r="67987" spans="1:12" s="1117" customFormat="1" outlineLevel="1">
      <c r="A67987" s="109"/>
      <c r="B67987" s="518"/>
      <c r="C67987" s="378"/>
      <c r="D67987" s="379"/>
      <c r="E67987" s="380"/>
      <c r="F67987" s="380"/>
      <c r="G67987" s="765"/>
      <c r="H67987" s="520"/>
      <c r="I67987" s="520"/>
      <c r="J67987" s="1101"/>
      <c r="K67987" s="1101"/>
      <c r="L67987" s="520"/>
    </row>
    <row r="67988" spans="1:12" s="1117" customFormat="1" outlineLevel="1">
      <c r="A67988" s="109"/>
      <c r="B67988" s="518"/>
      <c r="C67988" s="378"/>
      <c r="D67988" s="379"/>
      <c r="E67988" s="380"/>
      <c r="F67988" s="380"/>
      <c r="G67988" s="765"/>
      <c r="H67988" s="520"/>
      <c r="I67988" s="520"/>
      <c r="J67988" s="1101"/>
      <c r="K67988" s="1101"/>
      <c r="L67988" s="520"/>
    </row>
    <row r="67989" spans="1:12" s="1117" customFormat="1" outlineLevel="1">
      <c r="A67989" s="109"/>
      <c r="B67989" s="518"/>
      <c r="C67989" s="378"/>
      <c r="D67989" s="379"/>
      <c r="E67989" s="380"/>
      <c r="F67989" s="380"/>
      <c r="G67989" s="765"/>
      <c r="H67989" s="520"/>
      <c r="I67989" s="520"/>
      <c r="J67989" s="1101"/>
      <c r="K67989" s="1101"/>
      <c r="L67989" s="520"/>
    </row>
    <row r="67990" spans="1:12" s="1117" customFormat="1" outlineLevel="1">
      <c r="A67990" s="109"/>
      <c r="B67990" s="518"/>
      <c r="C67990" s="378"/>
      <c r="D67990" s="379"/>
      <c r="E67990" s="380"/>
      <c r="F67990" s="380"/>
      <c r="G67990" s="765"/>
      <c r="H67990" s="520"/>
      <c r="I67990" s="520"/>
      <c r="J67990" s="1101"/>
      <c r="K67990" s="1101"/>
      <c r="L67990" s="520"/>
    </row>
    <row r="67991" spans="1:12" s="1117" customFormat="1" outlineLevel="1">
      <c r="A67991" s="109"/>
      <c r="B67991" s="518"/>
      <c r="C67991" s="378"/>
      <c r="D67991" s="379"/>
      <c r="E67991" s="380"/>
      <c r="F67991" s="380"/>
      <c r="G67991" s="765"/>
      <c r="H67991" s="520"/>
      <c r="I67991" s="520"/>
      <c r="J67991" s="1101"/>
      <c r="K67991" s="1101"/>
      <c r="L67991" s="520"/>
    </row>
    <row r="67992" spans="1:12" s="1117" customFormat="1" outlineLevel="1">
      <c r="A67992" s="109"/>
      <c r="B67992" s="518"/>
      <c r="C67992" s="378"/>
      <c r="D67992" s="379"/>
      <c r="E67992" s="380"/>
      <c r="F67992" s="380"/>
      <c r="G67992" s="765"/>
      <c r="H67992" s="520"/>
      <c r="I67992" s="520"/>
      <c r="J67992" s="1101"/>
      <c r="K67992" s="1101"/>
      <c r="L67992" s="520"/>
    </row>
    <row r="67993" spans="1:12" s="1117" customFormat="1" outlineLevel="1">
      <c r="A67993" s="109"/>
      <c r="B67993" s="518"/>
      <c r="C67993" s="378"/>
      <c r="D67993" s="379"/>
      <c r="E67993" s="380"/>
      <c r="F67993" s="380"/>
      <c r="G67993" s="765"/>
      <c r="H67993" s="520"/>
      <c r="I67993" s="520"/>
      <c r="J67993" s="1101"/>
      <c r="K67993" s="1101"/>
      <c r="L67993" s="520"/>
    </row>
    <row r="67994" spans="1:12" s="1117" customFormat="1" outlineLevel="1">
      <c r="A67994" s="109"/>
      <c r="B67994" s="518"/>
      <c r="C67994" s="378"/>
      <c r="D67994" s="379"/>
      <c r="E67994" s="380"/>
      <c r="F67994" s="380"/>
      <c r="G67994" s="765"/>
      <c r="H67994" s="520"/>
      <c r="I67994" s="520"/>
      <c r="J67994" s="1101"/>
      <c r="K67994" s="1101"/>
      <c r="L67994" s="520"/>
    </row>
    <row r="67995" spans="1:12" s="1117" customFormat="1" outlineLevel="1">
      <c r="A67995" s="109"/>
      <c r="B67995" s="518"/>
      <c r="C67995" s="378"/>
      <c r="D67995" s="379"/>
      <c r="E67995" s="380"/>
      <c r="F67995" s="380"/>
      <c r="G67995" s="765"/>
      <c r="H67995" s="520"/>
      <c r="I67995" s="520"/>
      <c r="J67995" s="1101"/>
      <c r="K67995" s="1101"/>
      <c r="L67995" s="520"/>
    </row>
    <row r="67996" spans="1:12" s="1117" customFormat="1" outlineLevel="1">
      <c r="A67996" s="109"/>
      <c r="B67996" s="518"/>
      <c r="C67996" s="378"/>
      <c r="D67996" s="379"/>
      <c r="E67996" s="380"/>
      <c r="F67996" s="380"/>
      <c r="G67996" s="765"/>
      <c r="H67996" s="520"/>
      <c r="I67996" s="520"/>
      <c r="J67996" s="1101"/>
      <c r="K67996" s="1101"/>
      <c r="L67996" s="520"/>
    </row>
    <row r="67997" spans="1:12" s="1117" customFormat="1" outlineLevel="1">
      <c r="A67997" s="109"/>
      <c r="B67997" s="518"/>
      <c r="C67997" s="378"/>
      <c r="D67997" s="379"/>
      <c r="E67997" s="380"/>
      <c r="F67997" s="380"/>
      <c r="G67997" s="765"/>
      <c r="H67997" s="520"/>
      <c r="I67997" s="520"/>
      <c r="J67997" s="1101"/>
      <c r="K67997" s="1101"/>
      <c r="L67997" s="520"/>
    </row>
    <row r="67998" spans="1:12" s="1117" customFormat="1" outlineLevel="1">
      <c r="A67998" s="109"/>
      <c r="B67998" s="518"/>
      <c r="C67998" s="378"/>
      <c r="D67998" s="379"/>
      <c r="E67998" s="380"/>
      <c r="F67998" s="380"/>
      <c r="G67998" s="765"/>
      <c r="H67998" s="520"/>
      <c r="I67998" s="520"/>
      <c r="J67998" s="1101"/>
      <c r="K67998" s="1101"/>
      <c r="L67998" s="520"/>
    </row>
    <row r="67999" spans="1:12" s="1117" customFormat="1" outlineLevel="1">
      <c r="A67999" s="109"/>
      <c r="B67999" s="518"/>
      <c r="C67999" s="378"/>
      <c r="D67999" s="379"/>
      <c r="E67999" s="380"/>
      <c r="F67999" s="380"/>
      <c r="G67999" s="765"/>
      <c r="H67999" s="520"/>
      <c r="I67999" s="520"/>
      <c r="J67999" s="1101"/>
      <c r="K67999" s="1101"/>
      <c r="L67999" s="520"/>
    </row>
    <row r="68000" spans="1:12" s="1117" customFormat="1" outlineLevel="1">
      <c r="A68000" s="109"/>
      <c r="B68000" s="518"/>
      <c r="C68000" s="378"/>
      <c r="D68000" s="379"/>
      <c r="E68000" s="380"/>
      <c r="F68000" s="380"/>
      <c r="G68000" s="765"/>
      <c r="H68000" s="520"/>
      <c r="I68000" s="520"/>
      <c r="J68000" s="1101"/>
      <c r="K68000" s="1101"/>
      <c r="L68000" s="520"/>
    </row>
    <row r="68001" spans="1:12" s="1117" customFormat="1" outlineLevel="1">
      <c r="A68001" s="109"/>
      <c r="B68001" s="518"/>
      <c r="C68001" s="378"/>
      <c r="D68001" s="379"/>
      <c r="E68001" s="380"/>
      <c r="F68001" s="380"/>
      <c r="G68001" s="765"/>
      <c r="H68001" s="520"/>
      <c r="I68001" s="520"/>
      <c r="J68001" s="1101"/>
      <c r="K68001" s="1101"/>
      <c r="L68001" s="520"/>
    </row>
    <row r="68002" spans="1:12" s="1117" customFormat="1" outlineLevel="1">
      <c r="A68002" s="109"/>
      <c r="B68002" s="518"/>
      <c r="C68002" s="378"/>
      <c r="D68002" s="379"/>
      <c r="E68002" s="380"/>
      <c r="F68002" s="380"/>
      <c r="G68002" s="765"/>
      <c r="H68002" s="520"/>
      <c r="I68002" s="520"/>
      <c r="J68002" s="1101"/>
      <c r="K68002" s="1101"/>
      <c r="L68002" s="520"/>
    </row>
    <row r="68003" spans="1:12" s="1117" customFormat="1" outlineLevel="1">
      <c r="A68003" s="109"/>
      <c r="B68003" s="518"/>
      <c r="C68003" s="378"/>
      <c r="D68003" s="379"/>
      <c r="E68003" s="380"/>
      <c r="F68003" s="380"/>
      <c r="G68003" s="765"/>
      <c r="H68003" s="520"/>
      <c r="I68003" s="520"/>
      <c r="J68003" s="1101"/>
      <c r="K68003" s="1101"/>
      <c r="L68003" s="520"/>
    </row>
    <row r="68004" spans="1:12" s="1117" customFormat="1" outlineLevel="1">
      <c r="A68004" s="109"/>
      <c r="B68004" s="518"/>
      <c r="C68004" s="378"/>
      <c r="D68004" s="379"/>
      <c r="E68004" s="380"/>
      <c r="F68004" s="380"/>
      <c r="G68004" s="765"/>
      <c r="H68004" s="520"/>
      <c r="I68004" s="520"/>
      <c r="J68004" s="1101"/>
      <c r="K68004" s="1101"/>
      <c r="L68004" s="520"/>
    </row>
    <row r="68005" spans="1:12" s="1117" customFormat="1" outlineLevel="1">
      <c r="A68005" s="109"/>
      <c r="B68005" s="518"/>
      <c r="C68005" s="378"/>
      <c r="D68005" s="379"/>
      <c r="E68005" s="380"/>
      <c r="F68005" s="380"/>
      <c r="G68005" s="765"/>
      <c r="H68005" s="520"/>
      <c r="I68005" s="520"/>
      <c r="J68005" s="1101"/>
      <c r="K68005" s="1101"/>
      <c r="L68005" s="520"/>
    </row>
    <row r="68006" spans="1:12" s="1117" customFormat="1" outlineLevel="1">
      <c r="A68006" s="109"/>
      <c r="B68006" s="518"/>
      <c r="C68006" s="378"/>
      <c r="D68006" s="379"/>
      <c r="E68006" s="380"/>
      <c r="F68006" s="380"/>
      <c r="G68006" s="765"/>
      <c r="H68006" s="520"/>
      <c r="I68006" s="520"/>
      <c r="J68006" s="1101"/>
      <c r="K68006" s="1101"/>
      <c r="L68006" s="520"/>
    </row>
    <row r="68007" spans="1:12" s="1117" customFormat="1" outlineLevel="1">
      <c r="A68007" s="109"/>
      <c r="B68007" s="518"/>
      <c r="C68007" s="378"/>
      <c r="D68007" s="379"/>
      <c r="E68007" s="380"/>
      <c r="F68007" s="380"/>
      <c r="G68007" s="765"/>
      <c r="H68007" s="520"/>
      <c r="I68007" s="520"/>
      <c r="J68007" s="1101"/>
      <c r="K68007" s="1101"/>
      <c r="L68007" s="520"/>
    </row>
    <row r="68008" spans="1:12" s="1117" customFormat="1" outlineLevel="1">
      <c r="A68008" s="109"/>
      <c r="B68008" s="518"/>
      <c r="C68008" s="378"/>
      <c r="D68008" s="379"/>
      <c r="E68008" s="380"/>
      <c r="F68008" s="380"/>
      <c r="G68008" s="765"/>
      <c r="H68008" s="520"/>
      <c r="I68008" s="520"/>
      <c r="J68008" s="1101"/>
      <c r="K68008" s="1101"/>
      <c r="L68008" s="520"/>
    </row>
    <row r="68009" spans="1:12" s="1117" customFormat="1" outlineLevel="1">
      <c r="A68009" s="109"/>
      <c r="B68009" s="518"/>
      <c r="C68009" s="378"/>
      <c r="D68009" s="379"/>
      <c r="E68009" s="380"/>
      <c r="F68009" s="380"/>
      <c r="G68009" s="765"/>
      <c r="H68009" s="520"/>
      <c r="I68009" s="520"/>
      <c r="J68009" s="1101"/>
      <c r="K68009" s="1101"/>
      <c r="L68009" s="520"/>
    </row>
    <row r="68010" spans="1:12" s="1117" customFormat="1" outlineLevel="1">
      <c r="A68010" s="109"/>
      <c r="B68010" s="518"/>
      <c r="C68010" s="378"/>
      <c r="D68010" s="379"/>
      <c r="E68010" s="380"/>
      <c r="F68010" s="380"/>
      <c r="G68010" s="765"/>
      <c r="H68010" s="520"/>
      <c r="I68010" s="520"/>
      <c r="J68010" s="1101"/>
      <c r="K68010" s="1101"/>
      <c r="L68010" s="520"/>
    </row>
    <row r="68011" spans="1:12" s="1117" customFormat="1" outlineLevel="1">
      <c r="A68011" s="109"/>
      <c r="B68011" s="518"/>
      <c r="C68011" s="378"/>
      <c r="D68011" s="379"/>
      <c r="E68011" s="380"/>
      <c r="F68011" s="380"/>
      <c r="G68011" s="765"/>
      <c r="H68011" s="520"/>
      <c r="I68011" s="520"/>
      <c r="J68011" s="1101"/>
      <c r="K68011" s="1101"/>
      <c r="L68011" s="520"/>
    </row>
    <row r="68012" spans="1:12" s="1117" customFormat="1" outlineLevel="1">
      <c r="A68012" s="109"/>
      <c r="B68012" s="518"/>
      <c r="C68012" s="378"/>
      <c r="D68012" s="379"/>
      <c r="E68012" s="380"/>
      <c r="F68012" s="380"/>
      <c r="G68012" s="765"/>
      <c r="H68012" s="520"/>
      <c r="I68012" s="520"/>
      <c r="J68012" s="1101"/>
      <c r="K68012" s="1101"/>
      <c r="L68012" s="520"/>
    </row>
    <row r="68013" spans="1:12" s="1117" customFormat="1" outlineLevel="1">
      <c r="A68013" s="109"/>
      <c r="B68013" s="518"/>
      <c r="C68013" s="378"/>
      <c r="D68013" s="379"/>
      <c r="E68013" s="380"/>
      <c r="F68013" s="380"/>
      <c r="G68013" s="765"/>
      <c r="H68013" s="520"/>
      <c r="I68013" s="520"/>
      <c r="J68013" s="1101"/>
      <c r="K68013" s="1101"/>
      <c r="L68013" s="520"/>
    </row>
    <row r="68014" spans="1:12" s="1117" customFormat="1" outlineLevel="1">
      <c r="A68014" s="109"/>
      <c r="B68014" s="518"/>
      <c r="C68014" s="378"/>
      <c r="D68014" s="379"/>
      <c r="E68014" s="380"/>
      <c r="F68014" s="380"/>
      <c r="G68014" s="765"/>
      <c r="H68014" s="520"/>
      <c r="I68014" s="520"/>
      <c r="J68014" s="1101"/>
      <c r="K68014" s="1101"/>
      <c r="L68014" s="520"/>
    </row>
    <row r="68015" spans="1:12" s="1117" customFormat="1" outlineLevel="1">
      <c r="A68015" s="109"/>
      <c r="B68015" s="518"/>
      <c r="C68015" s="378"/>
      <c r="D68015" s="379"/>
      <c r="E68015" s="380"/>
      <c r="F68015" s="380"/>
      <c r="G68015" s="765"/>
      <c r="H68015" s="520"/>
      <c r="I68015" s="520"/>
      <c r="J68015" s="1101"/>
      <c r="K68015" s="1101"/>
      <c r="L68015" s="520"/>
    </row>
    <row r="68016" spans="1:12" s="1117" customFormat="1" outlineLevel="1">
      <c r="A68016" s="109"/>
      <c r="B68016" s="518"/>
      <c r="C68016" s="378"/>
      <c r="D68016" s="379"/>
      <c r="E68016" s="380"/>
      <c r="F68016" s="380"/>
      <c r="G68016" s="765"/>
      <c r="H68016" s="520"/>
      <c r="I68016" s="520"/>
      <c r="J68016" s="1101"/>
      <c r="K68016" s="1101"/>
      <c r="L68016" s="520"/>
    </row>
    <row r="68017" spans="1:12" s="1117" customFormat="1" outlineLevel="1">
      <c r="A68017" s="109"/>
      <c r="B68017" s="518"/>
      <c r="C68017" s="378"/>
      <c r="D68017" s="379"/>
      <c r="E68017" s="380"/>
      <c r="F68017" s="380"/>
      <c r="G68017" s="765"/>
      <c r="H68017" s="520"/>
      <c r="I68017" s="520"/>
      <c r="J68017" s="1101"/>
      <c r="K68017" s="1101"/>
      <c r="L68017" s="520"/>
    </row>
    <row r="68018" spans="1:12" s="1117" customFormat="1" outlineLevel="1">
      <c r="A68018" s="109"/>
      <c r="B68018" s="518"/>
      <c r="C68018" s="378"/>
      <c r="D68018" s="379"/>
      <c r="E68018" s="380"/>
      <c r="F68018" s="380"/>
      <c r="G68018" s="765"/>
      <c r="H68018" s="520"/>
      <c r="I68018" s="520"/>
      <c r="J68018" s="1101"/>
      <c r="K68018" s="1101"/>
      <c r="L68018" s="520"/>
    </row>
    <row r="68019" spans="1:12" s="1117" customFormat="1" outlineLevel="1">
      <c r="A68019" s="109"/>
      <c r="B68019" s="518"/>
      <c r="C68019" s="378"/>
      <c r="D68019" s="379"/>
      <c r="E68019" s="380"/>
      <c r="F68019" s="380"/>
      <c r="G68019" s="765"/>
      <c r="H68019" s="520"/>
      <c r="I68019" s="520"/>
      <c r="J68019" s="1101"/>
      <c r="K68019" s="1101"/>
      <c r="L68019" s="520"/>
    </row>
    <row r="68020" spans="1:12" s="1117" customFormat="1" outlineLevel="1">
      <c r="A68020" s="109"/>
      <c r="B68020" s="518"/>
      <c r="C68020" s="378"/>
      <c r="D68020" s="379"/>
      <c r="E68020" s="380"/>
      <c r="F68020" s="380"/>
      <c r="G68020" s="765"/>
      <c r="H68020" s="520"/>
      <c r="I68020" s="520"/>
      <c r="J68020" s="1101"/>
      <c r="K68020" s="1101"/>
      <c r="L68020" s="520"/>
    </row>
    <row r="68021" spans="1:12" s="1117" customFormat="1" outlineLevel="1">
      <c r="A68021" s="109"/>
      <c r="B68021" s="518"/>
      <c r="C68021" s="378"/>
      <c r="D68021" s="379"/>
      <c r="E68021" s="380"/>
      <c r="F68021" s="380"/>
      <c r="G68021" s="765"/>
      <c r="H68021" s="520"/>
      <c r="I68021" s="520"/>
      <c r="J68021" s="1101"/>
      <c r="K68021" s="1101"/>
      <c r="L68021" s="520"/>
    </row>
    <row r="68022" spans="1:12" s="1117" customFormat="1" outlineLevel="1">
      <c r="A68022" s="109"/>
      <c r="B68022" s="518"/>
      <c r="C68022" s="378"/>
      <c r="D68022" s="379"/>
      <c r="E68022" s="380"/>
      <c r="F68022" s="380"/>
      <c r="G68022" s="765"/>
      <c r="H68022" s="520"/>
      <c r="I68022" s="520"/>
      <c r="J68022" s="1101"/>
      <c r="K68022" s="1101"/>
      <c r="L68022" s="520"/>
    </row>
    <row r="68023" spans="1:12" s="1117" customFormat="1" outlineLevel="1">
      <c r="A68023" s="109"/>
      <c r="B68023" s="518"/>
      <c r="C68023" s="378"/>
      <c r="D68023" s="379"/>
      <c r="E68023" s="380"/>
      <c r="F68023" s="380"/>
      <c r="G68023" s="765"/>
      <c r="H68023" s="520"/>
      <c r="I68023" s="520"/>
      <c r="J68023" s="1101"/>
      <c r="K68023" s="1101"/>
      <c r="L68023" s="520"/>
    </row>
    <row r="68024" spans="1:12" s="1117" customFormat="1" outlineLevel="1">
      <c r="A68024" s="109"/>
      <c r="B68024" s="518"/>
      <c r="C68024" s="378"/>
      <c r="D68024" s="379"/>
      <c r="E68024" s="380"/>
      <c r="F68024" s="380"/>
      <c r="G68024" s="765"/>
      <c r="H68024" s="520"/>
      <c r="I68024" s="520"/>
      <c r="J68024" s="1101"/>
      <c r="K68024" s="1101"/>
      <c r="L68024" s="520"/>
    </row>
    <row r="68025" spans="1:12" s="1117" customFormat="1" outlineLevel="1">
      <c r="A68025" s="109"/>
      <c r="B68025" s="518"/>
      <c r="C68025" s="378"/>
      <c r="D68025" s="379"/>
      <c r="E68025" s="380"/>
      <c r="F68025" s="380"/>
      <c r="G68025" s="765"/>
      <c r="H68025" s="520"/>
      <c r="I68025" s="520"/>
      <c r="J68025" s="1101"/>
      <c r="K68025" s="1101"/>
      <c r="L68025" s="520"/>
    </row>
    <row r="68026" spans="1:12" s="1117" customFormat="1" outlineLevel="1">
      <c r="A68026" s="109"/>
      <c r="B68026" s="518"/>
      <c r="C68026" s="378"/>
      <c r="D68026" s="379"/>
      <c r="E68026" s="380"/>
      <c r="F68026" s="380"/>
      <c r="G68026" s="765"/>
      <c r="H68026" s="520"/>
      <c r="I68026" s="520"/>
      <c r="J68026" s="1101"/>
      <c r="K68026" s="1101"/>
      <c r="L68026" s="520"/>
    </row>
    <row r="68027" spans="1:12" s="1117" customFormat="1" outlineLevel="1">
      <c r="A68027" s="109"/>
      <c r="B68027" s="518"/>
      <c r="C68027" s="378"/>
      <c r="D68027" s="379"/>
      <c r="E68027" s="380"/>
      <c r="F68027" s="380"/>
      <c r="G68027" s="765"/>
      <c r="H68027" s="520"/>
      <c r="I68027" s="520"/>
      <c r="J68027" s="1101"/>
      <c r="K68027" s="1101"/>
      <c r="L68027" s="520"/>
    </row>
    <row r="68028" spans="1:12" s="1117" customFormat="1" outlineLevel="1">
      <c r="A68028" s="109"/>
      <c r="B68028" s="518"/>
      <c r="C68028" s="378"/>
      <c r="D68028" s="379"/>
      <c r="E68028" s="380"/>
      <c r="F68028" s="380"/>
      <c r="G68028" s="765"/>
      <c r="H68028" s="520"/>
      <c r="I68028" s="520"/>
      <c r="J68028" s="1101"/>
      <c r="K68028" s="1101"/>
      <c r="L68028" s="520"/>
    </row>
    <row r="68029" spans="1:12" s="1117" customFormat="1" outlineLevel="1">
      <c r="A68029" s="109"/>
      <c r="B68029" s="518"/>
      <c r="C68029" s="378"/>
      <c r="D68029" s="379"/>
      <c r="E68029" s="380"/>
      <c r="F68029" s="380"/>
      <c r="G68029" s="765"/>
      <c r="H68029" s="520"/>
      <c r="I68029" s="520"/>
      <c r="J68029" s="1101"/>
      <c r="K68029" s="1101"/>
      <c r="L68029" s="520"/>
    </row>
    <row r="68030" spans="1:12" s="1117" customFormat="1" outlineLevel="1">
      <c r="A68030" s="109"/>
      <c r="B68030" s="518"/>
      <c r="C68030" s="378"/>
      <c r="D68030" s="379"/>
      <c r="E68030" s="380"/>
      <c r="F68030" s="380"/>
      <c r="G68030" s="765"/>
      <c r="H68030" s="520"/>
      <c r="I68030" s="520"/>
      <c r="J68030" s="1101"/>
      <c r="K68030" s="1101"/>
      <c r="L68030" s="520"/>
    </row>
    <row r="68031" spans="1:12" s="1117" customFormat="1" outlineLevel="1">
      <c r="A68031" s="109"/>
      <c r="B68031" s="518"/>
      <c r="C68031" s="378"/>
      <c r="D68031" s="379"/>
      <c r="E68031" s="380"/>
      <c r="F68031" s="380"/>
      <c r="G68031" s="765"/>
      <c r="H68031" s="520"/>
      <c r="I68031" s="520"/>
      <c r="J68031" s="1101"/>
      <c r="K68031" s="1101"/>
      <c r="L68031" s="520"/>
    </row>
    <row r="68032" spans="1:12" s="1117" customFormat="1" outlineLevel="1">
      <c r="A68032" s="109"/>
      <c r="B68032" s="518"/>
      <c r="C68032" s="378"/>
      <c r="D68032" s="379"/>
      <c r="E68032" s="380"/>
      <c r="F68032" s="380"/>
      <c r="G68032" s="765"/>
      <c r="H68032" s="520"/>
      <c r="I68032" s="520"/>
      <c r="J68032" s="1101"/>
      <c r="K68032" s="1101"/>
      <c r="L68032" s="520"/>
    </row>
    <row r="68033" spans="1:12" s="1117" customFormat="1" outlineLevel="1">
      <c r="A68033" s="109"/>
      <c r="B68033" s="518"/>
      <c r="C68033" s="378"/>
      <c r="D68033" s="379"/>
      <c r="E68033" s="380"/>
      <c r="F68033" s="380"/>
      <c r="G68033" s="765"/>
      <c r="H68033" s="520"/>
      <c r="I68033" s="520"/>
      <c r="J68033" s="1101"/>
      <c r="K68033" s="1101"/>
      <c r="L68033" s="520"/>
    </row>
    <row r="68034" spans="1:12" s="1117" customFormat="1" outlineLevel="1">
      <c r="A68034" s="109"/>
      <c r="B68034" s="518"/>
      <c r="C68034" s="378"/>
      <c r="D68034" s="379"/>
      <c r="E68034" s="380"/>
      <c r="F68034" s="380"/>
      <c r="G68034" s="765"/>
      <c r="H68034" s="520"/>
      <c r="I68034" s="520"/>
      <c r="J68034" s="1101"/>
      <c r="K68034" s="1101"/>
      <c r="L68034" s="520"/>
    </row>
    <row r="68035" spans="1:12" s="1117" customFormat="1" outlineLevel="1">
      <c r="A68035" s="109"/>
      <c r="B68035" s="518"/>
      <c r="C68035" s="378"/>
      <c r="D68035" s="379"/>
      <c r="E68035" s="380"/>
      <c r="F68035" s="380"/>
      <c r="G68035" s="765"/>
      <c r="H68035" s="520"/>
      <c r="I68035" s="520"/>
      <c r="J68035" s="1101"/>
      <c r="K68035" s="1101"/>
      <c r="L68035" s="520"/>
    </row>
    <row r="68036" spans="1:12" s="1117" customFormat="1" outlineLevel="1">
      <c r="A68036" s="109"/>
      <c r="B68036" s="518"/>
      <c r="C68036" s="378"/>
      <c r="D68036" s="379"/>
      <c r="E68036" s="380"/>
      <c r="F68036" s="380"/>
      <c r="G68036" s="765"/>
      <c r="H68036" s="520"/>
      <c r="I68036" s="520"/>
      <c r="J68036" s="1101"/>
      <c r="K68036" s="1101"/>
      <c r="L68036" s="520"/>
    </row>
    <row r="68037" spans="1:12" s="1117" customFormat="1" outlineLevel="1">
      <c r="A68037" s="109"/>
      <c r="B68037" s="518"/>
      <c r="C68037" s="378"/>
      <c r="D68037" s="379"/>
      <c r="E68037" s="380"/>
      <c r="F68037" s="380"/>
      <c r="G68037" s="765"/>
      <c r="H68037" s="520"/>
      <c r="I68037" s="520"/>
      <c r="J68037" s="1101"/>
      <c r="K68037" s="1101"/>
      <c r="L68037" s="520"/>
    </row>
    <row r="68038" spans="1:12" s="1117" customFormat="1" outlineLevel="1">
      <c r="A68038" s="109"/>
      <c r="B68038" s="518"/>
      <c r="C68038" s="378"/>
      <c r="D68038" s="379"/>
      <c r="E68038" s="380"/>
      <c r="F68038" s="380"/>
      <c r="G68038" s="765"/>
      <c r="H68038" s="520"/>
      <c r="I68038" s="520"/>
      <c r="J68038" s="1101"/>
      <c r="K68038" s="1101"/>
      <c r="L68038" s="520"/>
    </row>
    <row r="68039" spans="1:12" s="1117" customFormat="1" outlineLevel="1">
      <c r="A68039" s="109"/>
      <c r="B68039" s="518"/>
      <c r="C68039" s="378"/>
      <c r="D68039" s="379"/>
      <c r="E68039" s="380"/>
      <c r="F68039" s="380"/>
      <c r="G68039" s="765"/>
      <c r="H68039" s="520"/>
      <c r="I68039" s="520"/>
      <c r="J68039" s="1101"/>
      <c r="K68039" s="1101"/>
      <c r="L68039" s="520"/>
    </row>
    <row r="68040" spans="1:12" s="1117" customFormat="1" outlineLevel="1">
      <c r="A68040" s="109"/>
      <c r="B68040" s="518"/>
      <c r="C68040" s="378"/>
      <c r="D68040" s="379"/>
      <c r="E68040" s="380"/>
      <c r="F68040" s="380"/>
      <c r="G68040" s="765"/>
      <c r="H68040" s="520"/>
      <c r="I68040" s="520"/>
      <c r="J68040" s="1101"/>
      <c r="K68040" s="1101"/>
      <c r="L68040" s="520"/>
    </row>
    <row r="68041" spans="1:12" s="1117" customFormat="1" outlineLevel="1">
      <c r="A68041" s="109"/>
      <c r="B68041" s="518"/>
      <c r="C68041" s="378"/>
      <c r="D68041" s="379"/>
      <c r="E68041" s="380"/>
      <c r="F68041" s="380"/>
      <c r="G68041" s="765"/>
      <c r="H68041" s="520"/>
      <c r="I68041" s="520"/>
      <c r="J68041" s="1101"/>
      <c r="K68041" s="1101"/>
      <c r="L68041" s="520"/>
    </row>
    <row r="68042" spans="1:12" s="1117" customFormat="1" outlineLevel="1">
      <c r="A68042" s="109"/>
      <c r="B68042" s="518"/>
      <c r="C68042" s="378"/>
      <c r="D68042" s="379"/>
      <c r="E68042" s="380"/>
      <c r="F68042" s="380"/>
      <c r="G68042" s="765"/>
      <c r="H68042" s="520"/>
      <c r="I68042" s="520"/>
      <c r="J68042" s="1101"/>
      <c r="K68042" s="1101"/>
      <c r="L68042" s="520"/>
    </row>
    <row r="68043" spans="1:12" s="1117" customFormat="1" outlineLevel="1">
      <c r="A68043" s="109"/>
      <c r="B68043" s="518"/>
      <c r="C68043" s="378"/>
      <c r="D68043" s="379"/>
      <c r="E68043" s="380"/>
      <c r="F68043" s="380"/>
      <c r="G68043" s="765"/>
      <c r="H68043" s="520"/>
      <c r="I68043" s="520"/>
      <c r="J68043" s="1101"/>
      <c r="K68043" s="1101"/>
      <c r="L68043" s="520"/>
    </row>
    <row r="68044" spans="1:12" s="1117" customFormat="1" outlineLevel="1">
      <c r="A68044" s="109"/>
      <c r="B68044" s="518"/>
      <c r="C68044" s="378"/>
      <c r="D68044" s="379"/>
      <c r="E68044" s="380"/>
      <c r="F68044" s="380"/>
      <c r="G68044" s="765"/>
      <c r="H68044" s="520"/>
      <c r="I68044" s="520"/>
      <c r="J68044" s="1101"/>
      <c r="K68044" s="1101"/>
      <c r="L68044" s="520"/>
    </row>
    <row r="68045" spans="1:12" s="1117" customFormat="1" outlineLevel="1">
      <c r="A68045" s="109"/>
      <c r="B68045" s="518"/>
      <c r="C68045" s="378"/>
      <c r="D68045" s="379"/>
      <c r="E68045" s="380"/>
      <c r="F68045" s="380"/>
      <c r="G68045" s="765"/>
      <c r="H68045" s="520"/>
      <c r="I68045" s="520"/>
      <c r="J68045" s="1101"/>
      <c r="K68045" s="1101"/>
      <c r="L68045" s="520"/>
    </row>
    <row r="68046" spans="1:12" s="1117" customFormat="1" outlineLevel="1">
      <c r="A68046" s="109"/>
      <c r="B68046" s="518"/>
      <c r="C68046" s="378"/>
      <c r="D68046" s="379"/>
      <c r="E68046" s="380"/>
      <c r="F68046" s="380"/>
      <c r="G68046" s="765"/>
      <c r="H68046" s="520"/>
      <c r="I68046" s="520"/>
      <c r="J68046" s="1101"/>
      <c r="K68046" s="1101"/>
      <c r="L68046" s="520"/>
    </row>
    <row r="68047" spans="1:12" s="1117" customFormat="1" outlineLevel="1">
      <c r="A68047" s="109"/>
      <c r="B68047" s="518"/>
      <c r="C68047" s="378"/>
      <c r="D68047" s="379"/>
      <c r="E68047" s="380"/>
      <c r="F68047" s="380"/>
      <c r="G68047" s="765"/>
      <c r="H68047" s="520"/>
      <c r="I68047" s="520"/>
      <c r="J68047" s="1101"/>
      <c r="K68047" s="1101"/>
      <c r="L68047" s="520"/>
    </row>
    <row r="68048" spans="1:12" s="1117" customFormat="1" outlineLevel="1">
      <c r="A68048" s="109"/>
      <c r="B68048" s="518"/>
      <c r="C68048" s="378"/>
      <c r="D68048" s="379"/>
      <c r="E68048" s="380"/>
      <c r="F68048" s="380"/>
      <c r="G68048" s="765"/>
      <c r="H68048" s="520"/>
      <c r="I68048" s="520"/>
      <c r="J68048" s="1101"/>
      <c r="K68048" s="1101"/>
      <c r="L68048" s="520"/>
    </row>
    <row r="68049" spans="1:12" s="1117" customFormat="1" outlineLevel="1">
      <c r="A68049" s="109"/>
      <c r="B68049" s="518"/>
      <c r="C68049" s="378"/>
      <c r="D68049" s="379"/>
      <c r="E68049" s="380"/>
      <c r="F68049" s="380"/>
      <c r="G68049" s="765"/>
      <c r="H68049" s="520"/>
      <c r="I68049" s="520"/>
      <c r="J68049" s="1101"/>
      <c r="K68049" s="1101"/>
      <c r="L68049" s="520"/>
    </row>
    <row r="68050" spans="1:12" s="1117" customFormat="1" outlineLevel="1">
      <c r="A68050" s="109"/>
      <c r="B68050" s="518"/>
      <c r="C68050" s="378"/>
      <c r="D68050" s="379"/>
      <c r="E68050" s="380"/>
      <c r="F68050" s="380"/>
      <c r="G68050" s="765"/>
      <c r="H68050" s="520"/>
      <c r="I68050" s="520"/>
      <c r="J68050" s="1101"/>
      <c r="K68050" s="1101"/>
      <c r="L68050" s="520"/>
    </row>
    <row r="68051" spans="1:12" s="1117" customFormat="1" outlineLevel="1">
      <c r="A68051" s="109"/>
      <c r="B68051" s="518"/>
      <c r="C68051" s="378"/>
      <c r="D68051" s="379"/>
      <c r="E68051" s="380"/>
      <c r="F68051" s="380"/>
      <c r="G68051" s="765"/>
      <c r="H68051" s="520"/>
      <c r="I68051" s="520"/>
      <c r="J68051" s="1101"/>
      <c r="K68051" s="1101"/>
      <c r="L68051" s="520"/>
    </row>
    <row r="68052" spans="1:12" s="1117" customFormat="1" outlineLevel="1">
      <c r="A68052" s="109"/>
      <c r="B68052" s="518"/>
      <c r="C68052" s="378"/>
      <c r="D68052" s="379"/>
      <c r="E68052" s="380"/>
      <c r="F68052" s="380"/>
      <c r="G68052" s="765"/>
      <c r="H68052" s="520"/>
      <c r="I68052" s="520"/>
      <c r="J68052" s="1101"/>
      <c r="K68052" s="1101"/>
      <c r="L68052" s="520"/>
    </row>
    <row r="68053" spans="1:12" s="1117" customFormat="1" outlineLevel="1">
      <c r="A68053" s="109"/>
      <c r="B68053" s="518"/>
      <c r="C68053" s="378"/>
      <c r="D68053" s="379"/>
      <c r="E68053" s="380"/>
      <c r="F68053" s="380"/>
      <c r="G68053" s="765"/>
      <c r="H68053" s="520"/>
      <c r="I68053" s="520"/>
      <c r="J68053" s="1101"/>
      <c r="K68053" s="1101"/>
      <c r="L68053" s="520"/>
    </row>
    <row r="68054" spans="1:12" s="1117" customFormat="1" outlineLevel="1">
      <c r="A68054" s="109"/>
      <c r="B68054" s="518"/>
      <c r="C68054" s="378"/>
      <c r="D68054" s="379"/>
      <c r="E68054" s="380"/>
      <c r="F68054" s="380"/>
      <c r="G68054" s="765"/>
      <c r="H68054" s="520"/>
      <c r="I68054" s="520"/>
      <c r="J68054" s="1101"/>
      <c r="K68054" s="1101"/>
      <c r="L68054" s="520"/>
    </row>
    <row r="68055" spans="1:12" s="1117" customFormat="1" outlineLevel="1">
      <c r="A68055" s="109"/>
      <c r="B68055" s="518"/>
      <c r="C68055" s="378"/>
      <c r="D68055" s="379"/>
      <c r="E68055" s="380"/>
      <c r="F68055" s="380"/>
      <c r="G68055" s="765"/>
      <c r="H68055" s="520"/>
      <c r="I68055" s="520"/>
      <c r="J68055" s="1101"/>
      <c r="K68055" s="1101"/>
      <c r="L68055" s="520"/>
    </row>
    <row r="68056" spans="1:12" s="1117" customFormat="1" outlineLevel="1">
      <c r="A68056" s="109"/>
      <c r="B68056" s="518"/>
      <c r="C68056" s="378"/>
      <c r="D68056" s="379"/>
      <c r="E68056" s="380"/>
      <c r="F68056" s="380"/>
      <c r="G68056" s="765"/>
      <c r="H68056" s="520"/>
      <c r="I68056" s="520"/>
      <c r="J68056" s="1101"/>
      <c r="K68056" s="1101"/>
      <c r="L68056" s="520"/>
    </row>
    <row r="68057" spans="1:12" s="1117" customFormat="1" outlineLevel="1">
      <c r="A68057" s="109"/>
      <c r="B68057" s="518"/>
      <c r="C68057" s="378"/>
      <c r="D68057" s="379"/>
      <c r="E68057" s="380"/>
      <c r="F68057" s="380"/>
      <c r="G68057" s="765"/>
      <c r="H68057" s="520"/>
      <c r="I68057" s="520"/>
      <c r="J68057" s="1101"/>
      <c r="K68057" s="1101"/>
      <c r="L68057" s="520"/>
    </row>
    <row r="68058" spans="1:12" s="1117" customFormat="1" outlineLevel="1">
      <c r="A68058" s="109"/>
      <c r="B68058" s="518"/>
      <c r="C68058" s="378"/>
      <c r="D68058" s="379"/>
      <c r="E68058" s="380"/>
      <c r="F68058" s="380"/>
      <c r="G68058" s="765"/>
      <c r="H68058" s="520"/>
      <c r="I68058" s="520"/>
      <c r="J68058" s="1101"/>
      <c r="K68058" s="1101"/>
      <c r="L68058" s="520"/>
    </row>
    <row r="68059" spans="1:12" s="1117" customFormat="1" outlineLevel="1">
      <c r="A68059" s="109"/>
      <c r="B68059" s="518"/>
      <c r="C68059" s="378"/>
      <c r="D68059" s="379"/>
      <c r="E68059" s="380"/>
      <c r="F68059" s="380"/>
      <c r="G68059" s="765"/>
      <c r="H68059" s="520"/>
      <c r="I68059" s="520"/>
      <c r="J68059" s="1101"/>
      <c r="K68059" s="1101"/>
      <c r="L68059" s="520"/>
    </row>
    <row r="68060" spans="1:12" s="1117" customFormat="1" outlineLevel="1">
      <c r="A68060" s="109"/>
      <c r="B68060" s="518"/>
      <c r="C68060" s="378"/>
      <c r="D68060" s="379"/>
      <c r="E68060" s="380"/>
      <c r="F68060" s="380"/>
      <c r="G68060" s="765"/>
      <c r="H68060" s="520"/>
      <c r="I68060" s="520"/>
      <c r="J68060" s="1101"/>
      <c r="K68060" s="1101"/>
      <c r="L68060" s="520"/>
    </row>
    <row r="68061" spans="1:12" s="1117" customFormat="1" outlineLevel="1">
      <c r="A68061" s="109"/>
      <c r="B68061" s="518"/>
      <c r="C68061" s="378"/>
      <c r="D68061" s="379"/>
      <c r="E68061" s="380"/>
      <c r="F68061" s="380"/>
      <c r="G68061" s="765"/>
      <c r="H68061" s="520"/>
      <c r="I68061" s="520"/>
      <c r="J68061" s="1101"/>
      <c r="K68061" s="1101"/>
      <c r="L68061" s="520"/>
    </row>
    <row r="68062" spans="1:12" s="1117" customFormat="1" outlineLevel="1">
      <c r="A68062" s="109"/>
      <c r="B68062" s="518"/>
      <c r="C68062" s="378"/>
      <c r="D68062" s="379"/>
      <c r="E68062" s="380"/>
      <c r="F68062" s="380"/>
      <c r="G68062" s="765"/>
      <c r="H68062" s="520"/>
      <c r="I68062" s="520"/>
      <c r="J68062" s="1101"/>
      <c r="K68062" s="1101"/>
      <c r="L68062" s="520"/>
    </row>
    <row r="68063" spans="1:12" s="1117" customFormat="1" outlineLevel="1">
      <c r="A68063" s="109"/>
      <c r="B68063" s="518"/>
      <c r="C68063" s="378"/>
      <c r="D68063" s="379"/>
      <c r="E68063" s="380"/>
      <c r="F68063" s="380"/>
      <c r="G68063" s="765"/>
      <c r="H68063" s="520"/>
      <c r="I68063" s="520"/>
      <c r="J68063" s="1101"/>
      <c r="K68063" s="1101"/>
      <c r="L68063" s="520"/>
    </row>
    <row r="68064" spans="1:12" s="1117" customFormat="1" outlineLevel="1">
      <c r="A68064" s="109"/>
      <c r="B68064" s="518"/>
      <c r="C68064" s="378"/>
      <c r="D68064" s="379"/>
      <c r="E68064" s="380"/>
      <c r="F68064" s="380"/>
      <c r="G68064" s="765"/>
      <c r="H68064" s="520"/>
      <c r="I68064" s="520"/>
      <c r="J68064" s="1101"/>
      <c r="K68064" s="1101"/>
      <c r="L68064" s="520"/>
    </row>
    <row r="68065" spans="1:12" s="1117" customFormat="1" outlineLevel="1">
      <c r="A68065" s="109"/>
      <c r="B68065" s="518"/>
      <c r="C68065" s="378"/>
      <c r="D68065" s="379"/>
      <c r="E68065" s="380"/>
      <c r="F68065" s="380"/>
      <c r="G68065" s="765"/>
      <c r="H68065" s="520"/>
      <c r="I68065" s="520"/>
      <c r="J68065" s="1101"/>
      <c r="K68065" s="1101"/>
      <c r="L68065" s="520"/>
    </row>
    <row r="68066" spans="1:12" s="1117" customFormat="1" outlineLevel="1">
      <c r="A68066" s="109"/>
      <c r="B68066" s="518"/>
      <c r="C68066" s="378"/>
      <c r="D68066" s="379"/>
      <c r="E68066" s="380"/>
      <c r="F68066" s="380"/>
      <c r="G68066" s="765"/>
      <c r="H68066" s="520"/>
      <c r="I68066" s="520"/>
      <c r="J68066" s="1101"/>
      <c r="K68066" s="1101"/>
      <c r="L68066" s="520"/>
    </row>
    <row r="68067" spans="1:12" s="1117" customFormat="1" outlineLevel="1">
      <c r="A68067" s="109"/>
      <c r="B68067" s="518"/>
      <c r="C68067" s="378"/>
      <c r="D68067" s="379"/>
      <c r="E68067" s="380"/>
      <c r="F68067" s="380"/>
      <c r="G68067" s="765"/>
      <c r="H68067" s="520"/>
      <c r="I68067" s="520"/>
      <c r="J68067" s="1101"/>
      <c r="K68067" s="1101"/>
      <c r="L68067" s="520"/>
    </row>
    <row r="68068" spans="1:12" s="1117" customFormat="1" outlineLevel="1">
      <c r="A68068" s="109"/>
      <c r="B68068" s="518"/>
      <c r="C68068" s="378"/>
      <c r="D68068" s="379"/>
      <c r="E68068" s="380"/>
      <c r="F68068" s="380"/>
      <c r="G68068" s="765"/>
      <c r="H68068" s="520"/>
      <c r="I68068" s="520"/>
      <c r="J68068" s="1101"/>
      <c r="K68068" s="1101"/>
      <c r="L68068" s="520"/>
    </row>
    <row r="68069" spans="1:12" s="1117" customFormat="1" outlineLevel="1">
      <c r="A68069" s="109"/>
      <c r="B68069" s="518"/>
      <c r="C68069" s="378"/>
      <c r="D68069" s="379"/>
      <c r="E68069" s="380"/>
      <c r="F68069" s="380"/>
      <c r="G68069" s="765"/>
      <c r="H68069" s="520"/>
      <c r="I68069" s="520"/>
      <c r="J68069" s="1101"/>
      <c r="K68069" s="1101"/>
      <c r="L68069" s="520"/>
    </row>
    <row r="68070" spans="1:12" s="1117" customFormat="1" outlineLevel="1">
      <c r="A68070" s="109"/>
      <c r="B68070" s="518"/>
      <c r="C68070" s="378"/>
      <c r="D68070" s="379"/>
      <c r="E68070" s="380"/>
      <c r="F68070" s="380"/>
      <c r="G68070" s="765"/>
      <c r="H68070" s="520"/>
      <c r="I68070" s="520"/>
      <c r="J68070" s="1101"/>
      <c r="K68070" s="1101"/>
      <c r="L68070" s="520"/>
    </row>
    <row r="68071" spans="1:12" s="1117" customFormat="1" outlineLevel="1">
      <c r="A68071" s="109"/>
      <c r="B68071" s="518"/>
      <c r="C68071" s="378"/>
      <c r="D68071" s="379"/>
      <c r="E68071" s="380"/>
      <c r="F68071" s="380"/>
      <c r="G68071" s="765"/>
      <c r="H68071" s="520"/>
      <c r="I68071" s="520"/>
      <c r="J68071" s="1101"/>
      <c r="K68071" s="1101"/>
      <c r="L68071" s="520"/>
    </row>
    <row r="68072" spans="1:12" s="1117" customFormat="1" outlineLevel="1">
      <c r="A68072" s="109"/>
      <c r="B68072" s="518"/>
      <c r="C68072" s="378"/>
      <c r="D68072" s="379"/>
      <c r="E68072" s="380"/>
      <c r="F68072" s="380"/>
      <c r="G68072" s="765"/>
      <c r="H68072" s="520"/>
      <c r="I68072" s="520"/>
      <c r="J68072" s="1101"/>
      <c r="K68072" s="1101"/>
      <c r="L68072" s="520"/>
    </row>
    <row r="68073" spans="1:12" s="1117" customFormat="1" outlineLevel="1">
      <c r="A68073" s="109"/>
      <c r="B68073" s="518"/>
      <c r="C68073" s="378"/>
      <c r="D68073" s="379"/>
      <c r="E68073" s="380"/>
      <c r="F68073" s="380"/>
      <c r="G68073" s="765"/>
      <c r="H68073" s="520"/>
      <c r="I68073" s="520"/>
      <c r="J68073" s="1101"/>
      <c r="K68073" s="1101"/>
      <c r="L68073" s="520"/>
    </row>
    <row r="68074" spans="1:12" s="1117" customFormat="1" outlineLevel="1">
      <c r="A68074" s="109"/>
      <c r="B68074" s="518"/>
      <c r="C68074" s="378"/>
      <c r="D68074" s="379"/>
      <c r="E68074" s="380"/>
      <c r="F68074" s="380"/>
      <c r="G68074" s="765"/>
      <c r="H68074" s="520"/>
      <c r="I68074" s="520"/>
      <c r="J68074" s="1101"/>
      <c r="K68074" s="1101"/>
      <c r="L68074" s="520"/>
    </row>
    <row r="68075" spans="1:12" s="1117" customFormat="1" outlineLevel="1">
      <c r="A68075" s="109"/>
      <c r="B68075" s="518"/>
      <c r="C68075" s="378"/>
      <c r="D68075" s="379"/>
      <c r="E68075" s="380"/>
      <c r="F68075" s="380"/>
      <c r="G68075" s="765"/>
      <c r="H68075" s="520"/>
      <c r="I68075" s="520"/>
      <c r="J68075" s="1101"/>
      <c r="K68075" s="1101"/>
      <c r="L68075" s="520"/>
    </row>
    <row r="68076" spans="1:12" s="1117" customFormat="1" outlineLevel="1">
      <c r="A68076" s="109"/>
      <c r="B68076" s="518"/>
      <c r="C68076" s="378"/>
      <c r="D68076" s="379"/>
      <c r="E68076" s="380"/>
      <c r="F68076" s="380"/>
      <c r="G68076" s="765"/>
      <c r="H68076" s="520"/>
      <c r="I68076" s="520"/>
      <c r="J68076" s="1101"/>
      <c r="K68076" s="1101"/>
      <c r="L68076" s="520"/>
    </row>
    <row r="68077" spans="1:12" s="1117" customFormat="1" outlineLevel="1">
      <c r="A68077" s="109"/>
      <c r="B68077" s="518"/>
      <c r="C68077" s="378"/>
      <c r="D68077" s="379"/>
      <c r="E68077" s="380"/>
      <c r="F68077" s="380"/>
      <c r="G68077" s="765"/>
      <c r="H68077" s="520"/>
      <c r="I68077" s="520"/>
      <c r="J68077" s="1101"/>
      <c r="K68077" s="1101"/>
      <c r="L68077" s="520"/>
    </row>
    <row r="68078" spans="1:12" s="1117" customFormat="1" outlineLevel="1">
      <c r="A68078" s="109"/>
      <c r="B68078" s="518"/>
      <c r="C68078" s="378"/>
      <c r="D68078" s="379"/>
      <c r="E68078" s="380"/>
      <c r="F68078" s="380"/>
      <c r="G68078" s="765"/>
      <c r="H68078" s="520"/>
      <c r="I68078" s="520"/>
      <c r="J68078" s="1101"/>
      <c r="K68078" s="1101"/>
      <c r="L68078" s="520"/>
    </row>
    <row r="68079" spans="1:12" s="1117" customFormat="1" outlineLevel="1">
      <c r="A68079" s="109"/>
      <c r="B68079" s="518"/>
      <c r="C68079" s="378"/>
      <c r="D68079" s="379"/>
      <c r="E68079" s="380"/>
      <c r="F68079" s="380"/>
      <c r="G68079" s="765"/>
      <c r="H68079" s="520"/>
      <c r="I68079" s="520"/>
      <c r="J68079" s="1101"/>
      <c r="K68079" s="1101"/>
      <c r="L68079" s="520"/>
    </row>
    <row r="68080" spans="1:12" s="1117" customFormat="1" outlineLevel="1">
      <c r="A68080" s="109"/>
      <c r="B68080" s="518"/>
      <c r="C68080" s="378"/>
      <c r="D68080" s="379"/>
      <c r="E68080" s="380"/>
      <c r="F68080" s="380"/>
      <c r="G68080" s="765"/>
      <c r="H68080" s="520"/>
      <c r="I68080" s="520"/>
      <c r="J68080" s="1101"/>
      <c r="K68080" s="1101"/>
      <c r="L68080" s="520"/>
    </row>
    <row r="68081" spans="1:12" s="1117" customFormat="1" outlineLevel="1">
      <c r="A68081" s="109"/>
      <c r="B68081" s="518"/>
      <c r="C68081" s="378"/>
      <c r="D68081" s="379"/>
      <c r="E68081" s="380"/>
      <c r="F68081" s="380"/>
      <c r="G68081" s="765"/>
      <c r="H68081" s="520"/>
      <c r="I68081" s="520"/>
      <c r="J68081" s="1101"/>
      <c r="K68081" s="1101"/>
      <c r="L68081" s="520"/>
    </row>
    <row r="68082" spans="1:12" s="1117" customFormat="1" outlineLevel="1">
      <c r="A68082" s="109"/>
      <c r="B68082" s="518"/>
      <c r="C68082" s="378"/>
      <c r="D68082" s="379"/>
      <c r="E68082" s="380"/>
      <c r="F68082" s="380"/>
      <c r="G68082" s="765"/>
      <c r="H68082" s="520"/>
      <c r="I68082" s="520"/>
      <c r="J68082" s="1101"/>
      <c r="K68082" s="1101"/>
      <c r="L68082" s="520"/>
    </row>
    <row r="68083" spans="1:12" s="1117" customFormat="1" outlineLevel="1">
      <c r="A68083" s="109"/>
      <c r="B68083" s="518"/>
      <c r="C68083" s="378"/>
      <c r="D68083" s="379"/>
      <c r="E68083" s="380"/>
      <c r="F68083" s="380"/>
      <c r="G68083" s="765"/>
      <c r="H68083" s="520"/>
      <c r="I68083" s="520"/>
      <c r="J68083" s="1101"/>
      <c r="K68083" s="1101"/>
      <c r="L68083" s="520"/>
    </row>
    <row r="68084" spans="1:12" s="1117" customFormat="1" outlineLevel="1">
      <c r="A68084" s="109"/>
      <c r="B68084" s="518"/>
      <c r="C68084" s="378"/>
      <c r="D68084" s="379"/>
      <c r="E68084" s="380"/>
      <c r="F68084" s="380"/>
      <c r="G68084" s="765"/>
      <c r="H68084" s="520"/>
      <c r="I68084" s="520"/>
      <c r="J68084" s="1101"/>
      <c r="K68084" s="1101"/>
      <c r="L68084" s="520"/>
    </row>
    <row r="68085" spans="1:12" s="1117" customFormat="1" outlineLevel="1">
      <c r="A68085" s="109"/>
      <c r="B68085" s="518"/>
      <c r="C68085" s="378"/>
      <c r="D68085" s="379"/>
      <c r="E68085" s="380"/>
      <c r="F68085" s="380"/>
      <c r="G68085" s="765"/>
      <c r="H68085" s="520"/>
      <c r="I68085" s="520"/>
      <c r="J68085" s="1101"/>
      <c r="K68085" s="1101"/>
      <c r="L68085" s="520"/>
    </row>
    <row r="68086" spans="1:12" s="1117" customFormat="1" outlineLevel="1">
      <c r="A68086" s="109"/>
      <c r="B68086" s="518"/>
      <c r="C68086" s="378"/>
      <c r="D68086" s="379"/>
      <c r="E68086" s="380"/>
      <c r="F68086" s="380"/>
      <c r="G68086" s="765"/>
      <c r="H68086" s="520"/>
      <c r="I68086" s="520"/>
      <c r="J68086" s="1101"/>
      <c r="K68086" s="1101"/>
      <c r="L68086" s="520"/>
    </row>
    <row r="68087" spans="1:12" s="1117" customFormat="1" outlineLevel="1">
      <c r="A68087" s="109"/>
      <c r="B68087" s="518"/>
      <c r="C68087" s="378"/>
      <c r="D68087" s="379"/>
      <c r="E68087" s="380"/>
      <c r="F68087" s="380"/>
      <c r="G68087" s="765"/>
      <c r="H68087" s="520"/>
      <c r="I68087" s="520"/>
      <c r="J68087" s="1101"/>
      <c r="K68087" s="1101"/>
      <c r="L68087" s="520"/>
    </row>
    <row r="68088" spans="1:12" s="1117" customFormat="1" outlineLevel="1">
      <c r="A68088" s="109"/>
      <c r="B68088" s="518"/>
      <c r="C68088" s="378"/>
      <c r="D68088" s="379"/>
      <c r="E68088" s="380"/>
      <c r="F68088" s="380"/>
      <c r="G68088" s="765"/>
      <c r="H68088" s="520"/>
      <c r="I68088" s="520"/>
      <c r="J68088" s="1101"/>
      <c r="K68088" s="1101"/>
      <c r="L68088" s="520"/>
    </row>
    <row r="68089" spans="1:12" s="1117" customFormat="1" outlineLevel="1">
      <c r="A68089" s="109"/>
      <c r="B68089" s="518"/>
      <c r="C68089" s="378"/>
      <c r="D68089" s="379"/>
      <c r="E68089" s="380"/>
      <c r="F68089" s="380"/>
      <c r="G68089" s="765"/>
      <c r="H68089" s="520"/>
      <c r="I68089" s="520"/>
      <c r="J68089" s="1101"/>
      <c r="K68089" s="1101"/>
      <c r="L68089" s="520"/>
    </row>
    <row r="68090" spans="1:12" s="1117" customFormat="1" outlineLevel="1">
      <c r="A68090" s="109"/>
      <c r="B68090" s="518"/>
      <c r="C68090" s="378"/>
      <c r="D68090" s="379"/>
      <c r="E68090" s="380"/>
      <c r="F68090" s="380"/>
      <c r="G68090" s="765"/>
      <c r="H68090" s="520"/>
      <c r="I68090" s="520"/>
      <c r="J68090" s="1101"/>
      <c r="K68090" s="1101"/>
      <c r="L68090" s="520"/>
    </row>
    <row r="68091" spans="1:12" s="1117" customFormat="1" outlineLevel="1">
      <c r="A68091" s="109"/>
      <c r="B68091" s="518"/>
      <c r="C68091" s="378"/>
      <c r="D68091" s="379"/>
      <c r="E68091" s="380"/>
      <c r="F68091" s="380"/>
      <c r="G68091" s="765"/>
      <c r="H68091" s="520"/>
      <c r="I68091" s="520"/>
      <c r="J68091" s="1101"/>
      <c r="K68091" s="1101"/>
      <c r="L68091" s="520"/>
    </row>
    <row r="68092" spans="1:12" s="1117" customFormat="1" outlineLevel="1">
      <c r="A68092" s="109"/>
      <c r="B68092" s="518"/>
      <c r="C68092" s="378"/>
      <c r="D68092" s="379"/>
      <c r="E68092" s="380"/>
      <c r="F68092" s="380"/>
      <c r="G68092" s="765"/>
      <c r="H68092" s="520"/>
      <c r="I68092" s="520"/>
      <c r="J68092" s="1101"/>
      <c r="K68092" s="1101"/>
      <c r="L68092" s="520"/>
    </row>
    <row r="68093" spans="1:12" s="1117" customFormat="1" outlineLevel="1">
      <c r="A68093" s="109"/>
      <c r="B68093" s="518"/>
      <c r="C68093" s="378"/>
      <c r="D68093" s="379"/>
      <c r="E68093" s="380"/>
      <c r="F68093" s="380"/>
      <c r="G68093" s="765"/>
      <c r="H68093" s="520"/>
      <c r="I68093" s="520"/>
      <c r="J68093" s="1101"/>
      <c r="K68093" s="1101"/>
      <c r="L68093" s="520"/>
    </row>
    <row r="68094" spans="1:12" s="1117" customFormat="1" outlineLevel="1">
      <c r="A68094" s="109"/>
      <c r="B68094" s="518"/>
      <c r="C68094" s="378"/>
      <c r="D68094" s="379"/>
      <c r="E68094" s="380"/>
      <c r="F68094" s="380"/>
      <c r="G68094" s="765"/>
      <c r="H68094" s="520"/>
      <c r="I68094" s="520"/>
      <c r="J68094" s="1101"/>
      <c r="K68094" s="1101"/>
      <c r="L68094" s="520"/>
    </row>
    <row r="68095" spans="1:12" s="1117" customFormat="1" outlineLevel="1">
      <c r="A68095" s="109"/>
      <c r="B68095" s="518"/>
      <c r="C68095" s="378"/>
      <c r="D68095" s="379"/>
      <c r="E68095" s="380"/>
      <c r="F68095" s="380"/>
      <c r="G68095" s="765"/>
      <c r="H68095" s="520"/>
      <c r="I68095" s="520"/>
      <c r="J68095" s="1101"/>
      <c r="K68095" s="1101"/>
      <c r="L68095" s="520"/>
    </row>
    <row r="68096" spans="1:12" s="1117" customFormat="1" outlineLevel="1">
      <c r="A68096" s="109"/>
      <c r="B68096" s="518"/>
      <c r="C68096" s="378"/>
      <c r="D68096" s="379"/>
      <c r="E68096" s="380"/>
      <c r="F68096" s="380"/>
      <c r="G68096" s="765"/>
      <c r="H68096" s="520"/>
      <c r="I68096" s="520"/>
      <c r="J68096" s="1101"/>
      <c r="K68096" s="1101"/>
      <c r="L68096" s="520"/>
    </row>
    <row r="68097" spans="1:12" s="1117" customFormat="1" outlineLevel="1">
      <c r="A68097" s="109"/>
      <c r="B68097" s="518"/>
      <c r="C68097" s="378"/>
      <c r="D68097" s="379"/>
      <c r="E68097" s="380"/>
      <c r="F68097" s="380"/>
      <c r="G68097" s="765"/>
      <c r="H68097" s="520"/>
      <c r="I68097" s="520"/>
      <c r="J68097" s="1101"/>
      <c r="K68097" s="1101"/>
      <c r="L68097" s="520"/>
    </row>
    <row r="68098" spans="1:12" s="1117" customFormat="1" outlineLevel="1">
      <c r="A68098" s="109"/>
      <c r="B68098" s="518"/>
      <c r="C68098" s="378"/>
      <c r="D68098" s="379"/>
      <c r="E68098" s="380"/>
      <c r="F68098" s="380"/>
      <c r="G68098" s="765"/>
      <c r="H68098" s="520"/>
      <c r="I68098" s="520"/>
      <c r="J68098" s="1101"/>
      <c r="K68098" s="1101"/>
      <c r="L68098" s="520"/>
    </row>
    <row r="68099" spans="1:12" s="1117" customFormat="1" outlineLevel="1">
      <c r="A68099" s="109"/>
      <c r="B68099" s="518"/>
      <c r="C68099" s="378"/>
      <c r="D68099" s="379"/>
      <c r="E68099" s="380"/>
      <c r="F68099" s="380"/>
      <c r="G68099" s="765"/>
      <c r="H68099" s="520"/>
      <c r="I68099" s="520"/>
      <c r="J68099" s="1101"/>
      <c r="K68099" s="1101"/>
      <c r="L68099" s="520"/>
    </row>
    <row r="68100" spans="1:12" s="1117" customFormat="1" outlineLevel="1">
      <c r="A68100" s="109"/>
      <c r="B68100" s="518"/>
      <c r="C68100" s="378"/>
      <c r="D68100" s="379"/>
      <c r="E68100" s="380"/>
      <c r="F68100" s="380"/>
      <c r="G68100" s="765"/>
      <c r="H68100" s="520"/>
      <c r="I68100" s="520"/>
      <c r="J68100" s="1101"/>
      <c r="K68100" s="1101"/>
      <c r="L68100" s="520"/>
    </row>
    <row r="68101" spans="1:12" s="1117" customFormat="1" outlineLevel="1">
      <c r="A68101" s="109"/>
      <c r="B68101" s="518"/>
      <c r="C68101" s="378"/>
      <c r="D68101" s="379"/>
      <c r="E68101" s="380"/>
      <c r="F68101" s="380"/>
      <c r="G68101" s="765"/>
      <c r="H68101" s="520"/>
      <c r="I68101" s="520"/>
      <c r="J68101" s="1101"/>
      <c r="K68101" s="1101"/>
      <c r="L68101" s="520"/>
    </row>
    <row r="68102" spans="1:12" s="1117" customFormat="1" outlineLevel="1">
      <c r="A68102" s="109"/>
      <c r="B68102" s="518"/>
      <c r="C68102" s="378"/>
      <c r="D68102" s="379"/>
      <c r="E68102" s="380"/>
      <c r="F68102" s="380"/>
      <c r="G68102" s="765"/>
      <c r="H68102" s="520"/>
      <c r="I68102" s="520"/>
      <c r="J68102" s="1101"/>
      <c r="K68102" s="1101"/>
      <c r="L68102" s="520"/>
    </row>
    <row r="68103" spans="1:12" s="1117" customFormat="1" outlineLevel="1">
      <c r="A68103" s="109"/>
      <c r="B68103" s="518"/>
      <c r="C68103" s="378"/>
      <c r="D68103" s="379"/>
      <c r="E68103" s="380"/>
      <c r="F68103" s="380"/>
      <c r="G68103" s="765"/>
      <c r="H68103" s="520"/>
      <c r="I68103" s="520"/>
      <c r="J68103" s="1101"/>
      <c r="K68103" s="1101"/>
      <c r="L68103" s="520"/>
    </row>
    <row r="68104" spans="1:12" s="1117" customFormat="1" outlineLevel="1">
      <c r="A68104" s="109"/>
      <c r="B68104" s="518"/>
      <c r="C68104" s="378"/>
      <c r="D68104" s="379"/>
      <c r="E68104" s="380"/>
      <c r="F68104" s="380"/>
      <c r="G68104" s="765"/>
      <c r="H68104" s="520"/>
      <c r="I68104" s="520"/>
      <c r="J68104" s="1101"/>
      <c r="K68104" s="1101"/>
      <c r="L68104" s="520"/>
    </row>
    <row r="68105" spans="1:12" s="1117" customFormat="1" outlineLevel="1">
      <c r="A68105" s="109"/>
      <c r="B68105" s="518"/>
      <c r="C68105" s="378"/>
      <c r="D68105" s="379"/>
      <c r="E68105" s="380"/>
      <c r="F68105" s="380"/>
      <c r="G68105" s="765"/>
      <c r="H68105" s="520"/>
      <c r="I68105" s="520"/>
      <c r="J68105" s="1101"/>
      <c r="K68105" s="1101"/>
      <c r="L68105" s="520"/>
    </row>
    <row r="68106" spans="1:12" s="1117" customFormat="1" outlineLevel="1">
      <c r="A68106" s="109"/>
      <c r="B68106" s="518"/>
      <c r="C68106" s="378"/>
      <c r="D68106" s="379"/>
      <c r="E68106" s="380"/>
      <c r="F68106" s="380"/>
      <c r="G68106" s="765"/>
      <c r="H68106" s="520"/>
      <c r="I68106" s="520"/>
      <c r="J68106" s="1101"/>
      <c r="K68106" s="1101"/>
      <c r="L68106" s="520"/>
    </row>
    <row r="68107" spans="1:12" s="1117" customFormat="1" outlineLevel="1">
      <c r="A68107" s="109"/>
      <c r="B68107" s="518"/>
      <c r="C68107" s="378"/>
      <c r="D68107" s="379"/>
      <c r="E68107" s="380"/>
      <c r="F68107" s="380"/>
      <c r="G68107" s="765"/>
      <c r="H68107" s="520"/>
      <c r="I68107" s="520"/>
      <c r="J68107" s="1101"/>
      <c r="K68107" s="1101"/>
      <c r="L68107" s="520"/>
    </row>
    <row r="68108" spans="1:12" s="1117" customFormat="1" outlineLevel="1">
      <c r="A68108" s="109"/>
      <c r="B68108" s="518"/>
      <c r="C68108" s="378"/>
      <c r="D68108" s="379"/>
      <c r="E68108" s="380"/>
      <c r="F68108" s="380"/>
      <c r="G68108" s="765"/>
      <c r="H68108" s="520"/>
      <c r="I68108" s="520"/>
      <c r="J68108" s="1101"/>
      <c r="K68108" s="1101"/>
      <c r="L68108" s="520"/>
    </row>
    <row r="68109" spans="1:12" s="1117" customFormat="1" outlineLevel="1">
      <c r="A68109" s="109"/>
      <c r="B68109" s="518"/>
      <c r="C68109" s="378"/>
      <c r="D68109" s="379"/>
      <c r="E68109" s="380"/>
      <c r="F68109" s="380"/>
      <c r="G68109" s="765"/>
      <c r="H68109" s="520"/>
      <c r="I68109" s="520"/>
      <c r="J68109" s="1101"/>
      <c r="K68109" s="1101"/>
      <c r="L68109" s="520"/>
    </row>
    <row r="68110" spans="1:12" s="1117" customFormat="1" outlineLevel="1">
      <c r="A68110" s="109"/>
      <c r="B68110" s="518"/>
      <c r="C68110" s="378"/>
      <c r="D68110" s="379"/>
      <c r="E68110" s="380"/>
      <c r="F68110" s="380"/>
      <c r="G68110" s="765"/>
      <c r="H68110" s="520"/>
      <c r="I68110" s="520"/>
      <c r="J68110" s="1101"/>
      <c r="K68110" s="1101"/>
      <c r="L68110" s="520"/>
    </row>
    <row r="68111" spans="1:12" s="1117" customFormat="1" outlineLevel="1">
      <c r="A68111" s="109"/>
      <c r="B68111" s="518"/>
      <c r="C68111" s="378"/>
      <c r="D68111" s="379"/>
      <c r="E68111" s="380"/>
      <c r="F68111" s="380"/>
      <c r="G68111" s="765"/>
      <c r="H68111" s="520"/>
      <c r="I68111" s="520"/>
      <c r="J68111" s="1101"/>
      <c r="K68111" s="1101"/>
      <c r="L68111" s="520"/>
    </row>
    <row r="68112" spans="1:12" s="1117" customFormat="1" outlineLevel="1">
      <c r="A68112" s="109"/>
      <c r="B68112" s="518"/>
      <c r="C68112" s="378"/>
      <c r="D68112" s="379"/>
      <c r="E68112" s="380"/>
      <c r="F68112" s="380"/>
      <c r="G68112" s="765"/>
      <c r="H68112" s="520"/>
      <c r="I68112" s="520"/>
      <c r="J68112" s="1101"/>
      <c r="K68112" s="1101"/>
      <c r="L68112" s="520"/>
    </row>
    <row r="68113" spans="1:12" s="1117" customFormat="1" outlineLevel="1">
      <c r="A68113" s="109"/>
      <c r="B68113" s="518"/>
      <c r="C68113" s="378"/>
      <c r="D68113" s="379"/>
      <c r="E68113" s="380"/>
      <c r="F68113" s="380"/>
      <c r="G68113" s="765"/>
      <c r="H68113" s="520"/>
      <c r="I68113" s="520"/>
      <c r="J68113" s="1101"/>
      <c r="K68113" s="1101"/>
      <c r="L68113" s="520"/>
    </row>
    <row r="68114" spans="1:12" s="1117" customFormat="1" outlineLevel="1">
      <c r="A68114" s="109"/>
      <c r="B68114" s="518"/>
      <c r="C68114" s="378"/>
      <c r="D68114" s="379"/>
      <c r="E68114" s="380"/>
      <c r="F68114" s="380"/>
      <c r="G68114" s="765"/>
      <c r="H68114" s="520"/>
      <c r="I68114" s="520"/>
      <c r="J68114" s="1101"/>
      <c r="K68114" s="1101"/>
      <c r="L68114" s="520"/>
    </row>
    <row r="68115" spans="1:12" s="1117" customFormat="1" outlineLevel="1">
      <c r="A68115" s="109"/>
      <c r="B68115" s="518"/>
      <c r="C68115" s="378"/>
      <c r="D68115" s="379"/>
      <c r="E68115" s="380"/>
      <c r="F68115" s="380"/>
      <c r="G68115" s="765"/>
      <c r="H68115" s="520"/>
      <c r="I68115" s="520"/>
      <c r="J68115" s="1101"/>
      <c r="K68115" s="1101"/>
      <c r="L68115" s="520"/>
    </row>
    <row r="68116" spans="1:12" s="1117" customFormat="1" outlineLevel="1">
      <c r="A68116" s="109"/>
      <c r="B68116" s="518"/>
      <c r="C68116" s="378"/>
      <c r="D68116" s="379"/>
      <c r="E68116" s="380"/>
      <c r="F68116" s="380"/>
      <c r="G68116" s="765"/>
      <c r="H68116" s="520"/>
      <c r="I68116" s="520"/>
      <c r="J68116" s="1101"/>
      <c r="K68116" s="1101"/>
      <c r="L68116" s="520"/>
    </row>
    <row r="68117" spans="1:12" s="1117" customFormat="1" outlineLevel="1">
      <c r="A68117" s="109"/>
      <c r="B68117" s="518"/>
      <c r="C68117" s="378"/>
      <c r="D68117" s="379"/>
      <c r="E68117" s="380"/>
      <c r="F68117" s="380"/>
      <c r="G68117" s="765"/>
      <c r="H68117" s="520"/>
      <c r="I68117" s="520"/>
      <c r="J68117" s="1101"/>
      <c r="K68117" s="1101"/>
      <c r="L68117" s="520"/>
    </row>
    <row r="68118" spans="1:12" s="1117" customFormat="1" outlineLevel="1">
      <c r="A68118" s="109"/>
      <c r="B68118" s="518"/>
      <c r="C68118" s="378"/>
      <c r="D68118" s="379"/>
      <c r="E68118" s="380"/>
      <c r="F68118" s="380"/>
      <c r="G68118" s="765"/>
      <c r="H68118" s="520"/>
      <c r="I68118" s="520"/>
      <c r="J68118" s="1101"/>
      <c r="K68118" s="1101"/>
      <c r="L68118" s="520"/>
    </row>
    <row r="68119" spans="1:12" s="1117" customFormat="1" outlineLevel="1">
      <c r="A68119" s="109"/>
      <c r="B68119" s="518"/>
      <c r="C68119" s="378"/>
      <c r="D68119" s="379"/>
      <c r="E68119" s="380"/>
      <c r="F68119" s="380"/>
      <c r="G68119" s="765"/>
      <c r="H68119" s="520"/>
      <c r="I68119" s="520"/>
      <c r="J68119" s="1101"/>
      <c r="K68119" s="1101"/>
      <c r="L68119" s="520"/>
    </row>
    <row r="68120" spans="1:12" s="1117" customFormat="1" outlineLevel="1">
      <c r="A68120" s="109"/>
      <c r="B68120" s="518"/>
      <c r="C68120" s="378"/>
      <c r="D68120" s="379"/>
      <c r="E68120" s="380"/>
      <c r="F68120" s="380"/>
      <c r="G68120" s="765"/>
      <c r="H68120" s="520"/>
      <c r="I68120" s="520"/>
      <c r="J68120" s="1101"/>
      <c r="K68120" s="1101"/>
      <c r="L68120" s="520"/>
    </row>
    <row r="68121" spans="1:12" s="1117" customFormat="1" outlineLevel="1">
      <c r="A68121" s="109"/>
      <c r="B68121" s="518"/>
      <c r="C68121" s="378"/>
      <c r="D68121" s="379"/>
      <c r="E68121" s="380"/>
      <c r="F68121" s="380"/>
      <c r="G68121" s="765"/>
      <c r="H68121" s="520"/>
      <c r="I68121" s="520"/>
      <c r="J68121" s="1101"/>
      <c r="K68121" s="1101"/>
      <c r="L68121" s="520"/>
    </row>
    <row r="68122" spans="1:12" s="1117" customFormat="1" outlineLevel="1">
      <c r="A68122" s="109"/>
      <c r="B68122" s="518"/>
      <c r="C68122" s="378"/>
      <c r="D68122" s="379"/>
      <c r="E68122" s="380"/>
      <c r="F68122" s="380"/>
      <c r="G68122" s="765"/>
      <c r="H68122" s="520"/>
      <c r="I68122" s="520"/>
      <c r="J68122" s="1101"/>
      <c r="K68122" s="1101"/>
      <c r="L68122" s="520"/>
    </row>
    <row r="68123" spans="1:12" s="1117" customFormat="1" outlineLevel="1">
      <c r="A68123" s="109"/>
      <c r="B68123" s="518"/>
      <c r="C68123" s="378"/>
      <c r="D68123" s="379"/>
      <c r="E68123" s="380"/>
      <c r="F68123" s="380"/>
      <c r="G68123" s="765"/>
      <c r="H68123" s="520"/>
      <c r="I68123" s="520"/>
      <c r="J68123" s="1101"/>
      <c r="K68123" s="1101"/>
      <c r="L68123" s="520"/>
    </row>
    <row r="68124" spans="1:12" s="1117" customFormat="1" outlineLevel="1">
      <c r="A68124" s="109"/>
      <c r="B68124" s="518"/>
      <c r="C68124" s="378"/>
      <c r="D68124" s="379"/>
      <c r="E68124" s="380"/>
      <c r="F68124" s="380"/>
      <c r="G68124" s="765"/>
      <c r="H68124" s="520"/>
      <c r="I68124" s="520"/>
      <c r="J68124" s="1101"/>
      <c r="K68124" s="1101"/>
      <c r="L68124" s="520"/>
    </row>
    <row r="68125" spans="1:12" s="1117" customFormat="1" outlineLevel="1">
      <c r="A68125" s="109"/>
      <c r="B68125" s="518"/>
      <c r="C68125" s="378"/>
      <c r="D68125" s="379"/>
      <c r="E68125" s="380"/>
      <c r="F68125" s="380"/>
      <c r="G68125" s="765"/>
      <c r="H68125" s="520"/>
      <c r="I68125" s="520"/>
      <c r="J68125" s="1101"/>
      <c r="K68125" s="1101"/>
      <c r="L68125" s="520"/>
    </row>
    <row r="68126" spans="1:12" s="1117" customFormat="1" outlineLevel="1">
      <c r="A68126" s="109"/>
      <c r="B68126" s="518"/>
      <c r="C68126" s="378"/>
      <c r="D68126" s="379"/>
      <c r="E68126" s="380"/>
      <c r="F68126" s="380"/>
      <c r="G68126" s="765"/>
      <c r="H68126" s="520"/>
      <c r="I68126" s="520"/>
      <c r="J68126" s="1101"/>
      <c r="K68126" s="1101"/>
      <c r="L68126" s="520"/>
    </row>
    <row r="68127" spans="1:12" s="1117" customFormat="1" outlineLevel="1">
      <c r="A68127" s="109"/>
      <c r="B68127" s="518"/>
      <c r="C68127" s="378"/>
      <c r="D68127" s="379"/>
      <c r="E68127" s="380"/>
      <c r="F68127" s="380"/>
      <c r="G68127" s="765"/>
      <c r="H68127" s="520"/>
      <c r="I68127" s="520"/>
      <c r="J68127" s="1101"/>
      <c r="K68127" s="1101"/>
      <c r="L68127" s="520"/>
    </row>
    <row r="68128" spans="1:12" s="1117" customFormat="1" outlineLevel="1">
      <c r="A68128" s="109"/>
      <c r="B68128" s="518"/>
      <c r="C68128" s="378"/>
      <c r="D68128" s="379"/>
      <c r="E68128" s="380"/>
      <c r="F68128" s="380"/>
      <c r="G68128" s="765"/>
      <c r="H68128" s="520"/>
      <c r="I68128" s="520"/>
      <c r="J68128" s="1101"/>
      <c r="K68128" s="1101"/>
      <c r="L68128" s="520"/>
    </row>
    <row r="68129" spans="1:12" s="1117" customFormat="1" outlineLevel="1">
      <c r="A68129" s="109"/>
      <c r="B68129" s="518"/>
      <c r="C68129" s="378"/>
      <c r="D68129" s="379"/>
      <c r="E68129" s="380"/>
      <c r="F68129" s="380"/>
      <c r="G68129" s="765"/>
      <c r="H68129" s="520"/>
      <c r="I68129" s="520"/>
      <c r="J68129" s="1101"/>
      <c r="K68129" s="1101"/>
      <c r="L68129" s="520"/>
    </row>
    <row r="68130" spans="1:12" s="1117" customFormat="1" outlineLevel="1">
      <c r="A68130" s="109"/>
      <c r="B68130" s="518"/>
      <c r="C68130" s="378"/>
      <c r="D68130" s="379"/>
      <c r="E68130" s="380"/>
      <c r="F68130" s="380"/>
      <c r="G68130" s="765"/>
      <c r="H68130" s="520"/>
      <c r="I68130" s="520"/>
      <c r="J68130" s="1101"/>
      <c r="K68130" s="1101"/>
      <c r="L68130" s="520"/>
    </row>
    <row r="68131" spans="1:12" s="1117" customFormat="1" outlineLevel="1">
      <c r="A68131" s="109"/>
      <c r="B68131" s="518"/>
      <c r="C68131" s="378"/>
      <c r="D68131" s="379"/>
      <c r="E68131" s="380"/>
      <c r="F68131" s="380"/>
      <c r="G68131" s="765"/>
      <c r="H68131" s="520"/>
      <c r="I68131" s="520"/>
      <c r="J68131" s="1101"/>
      <c r="K68131" s="1101"/>
      <c r="L68131" s="520"/>
    </row>
    <row r="68132" spans="1:12" s="1117" customFormat="1" outlineLevel="1">
      <c r="A68132" s="109"/>
      <c r="B68132" s="518"/>
      <c r="C68132" s="378"/>
      <c r="D68132" s="379"/>
      <c r="E68132" s="380"/>
      <c r="F68132" s="380"/>
      <c r="G68132" s="765"/>
      <c r="H68132" s="520"/>
      <c r="I68132" s="520"/>
      <c r="J68132" s="1101"/>
      <c r="K68132" s="1101"/>
      <c r="L68132" s="520"/>
    </row>
    <row r="68133" spans="1:12" s="1117" customFormat="1" outlineLevel="1">
      <c r="A68133" s="109"/>
      <c r="B68133" s="518"/>
      <c r="C68133" s="378"/>
      <c r="D68133" s="379"/>
      <c r="E68133" s="380"/>
      <c r="F68133" s="380"/>
      <c r="G68133" s="765"/>
      <c r="H68133" s="520"/>
      <c r="I68133" s="520"/>
      <c r="J68133" s="1101"/>
      <c r="K68133" s="1101"/>
      <c r="L68133" s="520"/>
    </row>
    <row r="68134" spans="1:12" s="1117" customFormat="1" outlineLevel="1">
      <c r="A68134" s="109"/>
      <c r="B68134" s="518"/>
      <c r="C68134" s="378"/>
      <c r="D68134" s="379"/>
      <c r="E68134" s="380"/>
      <c r="F68134" s="380"/>
      <c r="G68134" s="765"/>
      <c r="H68134" s="520"/>
      <c r="I68134" s="520"/>
      <c r="J68134" s="1101"/>
      <c r="K68134" s="1101"/>
      <c r="L68134" s="520"/>
    </row>
    <row r="68135" spans="1:12" s="1117" customFormat="1" outlineLevel="1">
      <c r="A68135" s="109"/>
      <c r="B68135" s="518"/>
      <c r="C68135" s="378"/>
      <c r="D68135" s="379"/>
      <c r="E68135" s="380"/>
      <c r="F68135" s="380"/>
      <c r="G68135" s="765"/>
      <c r="H68135" s="520"/>
      <c r="I68135" s="520"/>
      <c r="J68135" s="1101"/>
      <c r="K68135" s="1101"/>
      <c r="L68135" s="520"/>
    </row>
    <row r="68136" spans="1:12" s="1117" customFormat="1" outlineLevel="1">
      <c r="A68136" s="109"/>
      <c r="B68136" s="518"/>
      <c r="C68136" s="378"/>
      <c r="D68136" s="379"/>
      <c r="E68136" s="380"/>
      <c r="F68136" s="380"/>
      <c r="G68136" s="765"/>
      <c r="H68136" s="520"/>
      <c r="I68136" s="520"/>
      <c r="J68136" s="1101"/>
      <c r="K68136" s="1101"/>
      <c r="L68136" s="520"/>
    </row>
    <row r="68137" spans="1:12" s="1117" customFormat="1" outlineLevel="1">
      <c r="A68137" s="109"/>
      <c r="B68137" s="518"/>
      <c r="C68137" s="378"/>
      <c r="D68137" s="379"/>
      <c r="E68137" s="380"/>
      <c r="F68137" s="380"/>
      <c r="G68137" s="765"/>
      <c r="H68137" s="520"/>
      <c r="I68137" s="520"/>
      <c r="J68137" s="1101"/>
      <c r="K68137" s="1101"/>
      <c r="L68137" s="520"/>
    </row>
    <row r="68138" spans="1:12" s="1117" customFormat="1" outlineLevel="1">
      <c r="A68138" s="109"/>
      <c r="B68138" s="518"/>
      <c r="C68138" s="378"/>
      <c r="D68138" s="379"/>
      <c r="E68138" s="380"/>
      <c r="F68138" s="380"/>
      <c r="G68138" s="765"/>
      <c r="H68138" s="520"/>
      <c r="I68138" s="520"/>
      <c r="J68138" s="1101"/>
      <c r="K68138" s="1101"/>
      <c r="L68138" s="520"/>
    </row>
    <row r="68139" spans="1:12" s="1117" customFormat="1" outlineLevel="1">
      <c r="A68139" s="109"/>
      <c r="B68139" s="518"/>
      <c r="C68139" s="378"/>
      <c r="D68139" s="379"/>
      <c r="E68139" s="380"/>
      <c r="F68139" s="380"/>
      <c r="G68139" s="765"/>
      <c r="H68139" s="520"/>
      <c r="I68139" s="520"/>
      <c r="J68139" s="1101"/>
      <c r="K68139" s="1101"/>
      <c r="L68139" s="520"/>
    </row>
    <row r="68140" spans="1:12" s="1117" customFormat="1" outlineLevel="1">
      <c r="A68140" s="109"/>
      <c r="B68140" s="518"/>
      <c r="C68140" s="378"/>
      <c r="D68140" s="379"/>
      <c r="E68140" s="380"/>
      <c r="F68140" s="380"/>
      <c r="G68140" s="765"/>
      <c r="H68140" s="520"/>
      <c r="I68140" s="520"/>
      <c r="J68140" s="1101"/>
      <c r="K68140" s="1101"/>
      <c r="L68140" s="520"/>
    </row>
    <row r="68141" spans="1:12" s="1117" customFormat="1" outlineLevel="1">
      <c r="A68141" s="109"/>
      <c r="B68141" s="518"/>
      <c r="C68141" s="378"/>
      <c r="D68141" s="379"/>
      <c r="E68141" s="380"/>
      <c r="F68141" s="380"/>
      <c r="G68141" s="765"/>
      <c r="H68141" s="520"/>
      <c r="I68141" s="520"/>
      <c r="J68141" s="1101"/>
      <c r="K68141" s="1101"/>
      <c r="L68141" s="520"/>
    </row>
    <row r="68142" spans="1:12" s="1117" customFormat="1" outlineLevel="1">
      <c r="A68142" s="109"/>
      <c r="B68142" s="518"/>
      <c r="C68142" s="378"/>
      <c r="D68142" s="379"/>
      <c r="E68142" s="380"/>
      <c r="F68142" s="380"/>
      <c r="G68142" s="765"/>
      <c r="H68142" s="520"/>
      <c r="I68142" s="520"/>
      <c r="J68142" s="1101"/>
      <c r="K68142" s="1101"/>
      <c r="L68142" s="520"/>
    </row>
    <row r="68143" spans="1:12" s="1117" customFormat="1" outlineLevel="1">
      <c r="A68143" s="109"/>
      <c r="B68143" s="518"/>
      <c r="C68143" s="378"/>
      <c r="D68143" s="379"/>
      <c r="E68143" s="380"/>
      <c r="F68143" s="380"/>
      <c r="G68143" s="765"/>
      <c r="H68143" s="520"/>
      <c r="I68143" s="520"/>
      <c r="J68143" s="1101"/>
      <c r="K68143" s="1101"/>
      <c r="L68143" s="520"/>
    </row>
    <row r="68144" spans="1:12" s="1117" customFormat="1" outlineLevel="1">
      <c r="A68144" s="109"/>
      <c r="B68144" s="518"/>
      <c r="C68144" s="378"/>
      <c r="D68144" s="379"/>
      <c r="E68144" s="380"/>
      <c r="F68144" s="380"/>
      <c r="G68144" s="765"/>
      <c r="H68144" s="520"/>
      <c r="I68144" s="520"/>
      <c r="J68144" s="1101"/>
      <c r="K68144" s="1101"/>
      <c r="L68144" s="520"/>
    </row>
    <row r="68145" spans="1:12" s="1117" customFormat="1" outlineLevel="1">
      <c r="A68145" s="109"/>
      <c r="B68145" s="518"/>
      <c r="C68145" s="378"/>
      <c r="D68145" s="379"/>
      <c r="E68145" s="380"/>
      <c r="F68145" s="380"/>
      <c r="G68145" s="765"/>
      <c r="H68145" s="520"/>
      <c r="I68145" s="520"/>
      <c r="J68145" s="1101"/>
      <c r="K68145" s="1101"/>
      <c r="L68145" s="520"/>
    </row>
    <row r="68146" spans="1:12" s="1117" customFormat="1" outlineLevel="1">
      <c r="A68146" s="109"/>
      <c r="B68146" s="518"/>
      <c r="C68146" s="378"/>
      <c r="D68146" s="379"/>
      <c r="E68146" s="380"/>
      <c r="F68146" s="380"/>
      <c r="G68146" s="765"/>
      <c r="H68146" s="520"/>
      <c r="I68146" s="520"/>
      <c r="J68146" s="1101"/>
      <c r="K68146" s="1101"/>
      <c r="L68146" s="520"/>
    </row>
    <row r="68147" spans="1:12" s="1117" customFormat="1" outlineLevel="1">
      <c r="A68147" s="109"/>
      <c r="B68147" s="518"/>
      <c r="C68147" s="378"/>
      <c r="D68147" s="379"/>
      <c r="E68147" s="380"/>
      <c r="F68147" s="380"/>
      <c r="G68147" s="765"/>
      <c r="H68147" s="520"/>
      <c r="I68147" s="520"/>
      <c r="J68147" s="1101"/>
      <c r="K68147" s="1101"/>
      <c r="L68147" s="520"/>
    </row>
    <row r="68148" spans="1:12" s="1117" customFormat="1" outlineLevel="1">
      <c r="A68148" s="109"/>
      <c r="B68148" s="518"/>
      <c r="C68148" s="378"/>
      <c r="D68148" s="379"/>
      <c r="E68148" s="380"/>
      <c r="F68148" s="380"/>
      <c r="G68148" s="765"/>
      <c r="H68148" s="520"/>
      <c r="I68148" s="520"/>
      <c r="J68148" s="1101"/>
      <c r="K68148" s="1101"/>
      <c r="L68148" s="520"/>
    </row>
    <row r="68149" spans="1:12" s="1117" customFormat="1" outlineLevel="1">
      <c r="A68149" s="109"/>
      <c r="B68149" s="518"/>
      <c r="C68149" s="378"/>
      <c r="D68149" s="379"/>
      <c r="E68149" s="380"/>
      <c r="F68149" s="380"/>
      <c r="G68149" s="765"/>
      <c r="H68149" s="520"/>
      <c r="I68149" s="520"/>
      <c r="J68149" s="1101"/>
      <c r="K68149" s="1101"/>
      <c r="L68149" s="520"/>
    </row>
    <row r="68150" spans="1:12" s="1117" customFormat="1" outlineLevel="1">
      <c r="A68150" s="109"/>
      <c r="B68150" s="518"/>
      <c r="C68150" s="378"/>
      <c r="D68150" s="379"/>
      <c r="E68150" s="380"/>
      <c r="F68150" s="380"/>
      <c r="G68150" s="765"/>
      <c r="H68150" s="520"/>
      <c r="I68150" s="520"/>
      <c r="J68150" s="1101"/>
      <c r="K68150" s="1101"/>
      <c r="L68150" s="520"/>
    </row>
    <row r="68151" spans="1:12" s="1117" customFormat="1" outlineLevel="1">
      <c r="A68151" s="109"/>
      <c r="B68151" s="518"/>
      <c r="C68151" s="378"/>
      <c r="D68151" s="379"/>
      <c r="E68151" s="380"/>
      <c r="F68151" s="380"/>
      <c r="G68151" s="765"/>
      <c r="H68151" s="520"/>
      <c r="I68151" s="520"/>
      <c r="J68151" s="1101"/>
      <c r="K68151" s="1101"/>
      <c r="L68151" s="520"/>
    </row>
    <row r="68152" spans="1:12" s="1117" customFormat="1" outlineLevel="1">
      <c r="A68152" s="109"/>
      <c r="B68152" s="518"/>
      <c r="C68152" s="378"/>
      <c r="D68152" s="379"/>
      <c r="E68152" s="380"/>
      <c r="F68152" s="380"/>
      <c r="G68152" s="765"/>
      <c r="H68152" s="520"/>
      <c r="I68152" s="520"/>
      <c r="J68152" s="1101"/>
      <c r="K68152" s="1101"/>
      <c r="L68152" s="520"/>
    </row>
    <row r="68153" spans="1:12" s="1117" customFormat="1" outlineLevel="1">
      <c r="A68153" s="109"/>
      <c r="B68153" s="518"/>
      <c r="C68153" s="378"/>
      <c r="D68153" s="379"/>
      <c r="E68153" s="380"/>
      <c r="F68153" s="380"/>
      <c r="G68153" s="765"/>
      <c r="H68153" s="520"/>
      <c r="I68153" s="520"/>
      <c r="J68153" s="1101"/>
      <c r="K68153" s="1101"/>
      <c r="L68153" s="520"/>
    </row>
    <row r="68154" spans="1:12" s="1117" customFormat="1" outlineLevel="1">
      <c r="A68154" s="109"/>
      <c r="B68154" s="518"/>
      <c r="C68154" s="378"/>
      <c r="D68154" s="379"/>
      <c r="E68154" s="380"/>
      <c r="F68154" s="380"/>
      <c r="G68154" s="765"/>
      <c r="H68154" s="520"/>
      <c r="I68154" s="520"/>
      <c r="J68154" s="1101"/>
      <c r="K68154" s="1101"/>
      <c r="L68154" s="520"/>
    </row>
    <row r="68155" spans="1:12" s="1117" customFormat="1" outlineLevel="1">
      <c r="A68155" s="109"/>
      <c r="B68155" s="518"/>
      <c r="C68155" s="378"/>
      <c r="D68155" s="379"/>
      <c r="E68155" s="380"/>
      <c r="F68155" s="380"/>
      <c r="G68155" s="765"/>
      <c r="H68155" s="520"/>
      <c r="I68155" s="520"/>
      <c r="J68155" s="1101"/>
      <c r="K68155" s="1101"/>
      <c r="L68155" s="520"/>
    </row>
    <row r="68156" spans="1:12" s="1117" customFormat="1" outlineLevel="1">
      <c r="A68156" s="109"/>
      <c r="B68156" s="518"/>
      <c r="C68156" s="378"/>
      <c r="D68156" s="379"/>
      <c r="E68156" s="380"/>
      <c r="F68156" s="380"/>
      <c r="G68156" s="765"/>
      <c r="H68156" s="520"/>
      <c r="I68156" s="520"/>
      <c r="J68156" s="1101"/>
      <c r="K68156" s="1101"/>
      <c r="L68156" s="520"/>
    </row>
    <row r="68157" spans="1:12" s="1117" customFormat="1" outlineLevel="1">
      <c r="A68157" s="109"/>
      <c r="B68157" s="518"/>
      <c r="C68157" s="378"/>
      <c r="D68157" s="379"/>
      <c r="E68157" s="380"/>
      <c r="F68157" s="380"/>
      <c r="G68157" s="765"/>
      <c r="H68157" s="520"/>
      <c r="I68157" s="520"/>
      <c r="J68157" s="1101"/>
      <c r="K68157" s="1101"/>
      <c r="L68157" s="520"/>
    </row>
    <row r="68158" spans="1:12" s="1117" customFormat="1" outlineLevel="1">
      <c r="A68158" s="109"/>
      <c r="B68158" s="518"/>
      <c r="C68158" s="378"/>
      <c r="D68158" s="379"/>
      <c r="E68158" s="380"/>
      <c r="F68158" s="380"/>
      <c r="G68158" s="765"/>
      <c r="H68158" s="520"/>
      <c r="I68158" s="520"/>
      <c r="J68158" s="1101"/>
      <c r="K68158" s="1101"/>
      <c r="L68158" s="520"/>
    </row>
    <row r="68159" spans="1:12" s="1117" customFormat="1" outlineLevel="1">
      <c r="A68159" s="109"/>
      <c r="B68159" s="518"/>
      <c r="C68159" s="378"/>
      <c r="D68159" s="379"/>
      <c r="E68159" s="380"/>
      <c r="F68159" s="380"/>
      <c r="G68159" s="765"/>
      <c r="H68159" s="520"/>
      <c r="I68159" s="520"/>
      <c r="J68159" s="1101"/>
      <c r="K68159" s="1101"/>
      <c r="L68159" s="520"/>
    </row>
    <row r="68160" spans="1:12" s="1117" customFormat="1" outlineLevel="1">
      <c r="A68160" s="109"/>
      <c r="B68160" s="518"/>
      <c r="C68160" s="378"/>
      <c r="D68160" s="379"/>
      <c r="E68160" s="380"/>
      <c r="F68160" s="380"/>
      <c r="G68160" s="765"/>
      <c r="H68160" s="520"/>
      <c r="I68160" s="520"/>
      <c r="J68160" s="1101"/>
      <c r="K68160" s="1101"/>
      <c r="L68160" s="520"/>
    </row>
    <row r="68161" spans="1:12" s="1117" customFormat="1" outlineLevel="1">
      <c r="A68161" s="109"/>
      <c r="B68161" s="518"/>
      <c r="C68161" s="378"/>
      <c r="D68161" s="379"/>
      <c r="E68161" s="380"/>
      <c r="F68161" s="380"/>
      <c r="G68161" s="765"/>
      <c r="H68161" s="520"/>
      <c r="I68161" s="520"/>
      <c r="J68161" s="1101"/>
      <c r="K68161" s="1101"/>
      <c r="L68161" s="520"/>
    </row>
    <row r="68162" spans="1:12" s="1117" customFormat="1" outlineLevel="1">
      <c r="A68162" s="109"/>
      <c r="B68162" s="518"/>
      <c r="C68162" s="378"/>
      <c r="D68162" s="379"/>
      <c r="E68162" s="380"/>
      <c r="F68162" s="380"/>
      <c r="G68162" s="765"/>
      <c r="H68162" s="520"/>
      <c r="I68162" s="520"/>
      <c r="J68162" s="1101"/>
      <c r="K68162" s="1101"/>
      <c r="L68162" s="520"/>
    </row>
    <row r="68163" spans="1:12" s="1117" customFormat="1" outlineLevel="1">
      <c r="A68163" s="109"/>
      <c r="B68163" s="518"/>
      <c r="C68163" s="378"/>
      <c r="D68163" s="379"/>
      <c r="E68163" s="380"/>
      <c r="F68163" s="380"/>
      <c r="G68163" s="765"/>
      <c r="H68163" s="520"/>
      <c r="I68163" s="520"/>
      <c r="J68163" s="1101"/>
      <c r="K68163" s="1101"/>
      <c r="L68163" s="520"/>
    </row>
    <row r="68164" spans="1:12" s="1117" customFormat="1" outlineLevel="1">
      <c r="A68164" s="109"/>
      <c r="B68164" s="518"/>
      <c r="C68164" s="378"/>
      <c r="D68164" s="379"/>
      <c r="E68164" s="380"/>
      <c r="F68164" s="380"/>
      <c r="G68164" s="765"/>
      <c r="H68164" s="520"/>
      <c r="I68164" s="520"/>
      <c r="J68164" s="1101"/>
      <c r="K68164" s="1101"/>
      <c r="L68164" s="520"/>
    </row>
    <row r="68165" spans="1:12" s="1117" customFormat="1" outlineLevel="1">
      <c r="A68165" s="109"/>
      <c r="B68165" s="518"/>
      <c r="C68165" s="378"/>
      <c r="D68165" s="379"/>
      <c r="E68165" s="380"/>
      <c r="F68165" s="380"/>
      <c r="G68165" s="765"/>
      <c r="H68165" s="520"/>
      <c r="I68165" s="520"/>
      <c r="J68165" s="1101"/>
      <c r="K68165" s="1101"/>
      <c r="L68165" s="520"/>
    </row>
    <row r="68166" spans="1:12" s="1117" customFormat="1" outlineLevel="1">
      <c r="A68166" s="109"/>
      <c r="B68166" s="518"/>
      <c r="C68166" s="378"/>
      <c r="D68166" s="379"/>
      <c r="E68166" s="380"/>
      <c r="F68166" s="380"/>
      <c r="G68166" s="765"/>
      <c r="H68166" s="520"/>
      <c r="I68166" s="520"/>
      <c r="J68166" s="1101"/>
      <c r="K68166" s="1101"/>
      <c r="L68166" s="520"/>
    </row>
    <row r="68167" spans="1:12" s="1117" customFormat="1" outlineLevel="1">
      <c r="A68167" s="109"/>
      <c r="B68167" s="518"/>
      <c r="C68167" s="378"/>
      <c r="D68167" s="379"/>
      <c r="E68167" s="380"/>
      <c r="F68167" s="380"/>
      <c r="G68167" s="765"/>
      <c r="H68167" s="520"/>
      <c r="I68167" s="520"/>
      <c r="J68167" s="1101"/>
      <c r="K68167" s="1101"/>
      <c r="L68167" s="520"/>
    </row>
    <row r="68168" spans="1:12" s="1117" customFormat="1" outlineLevel="1">
      <c r="A68168" s="109"/>
      <c r="B68168" s="518"/>
      <c r="C68168" s="378"/>
      <c r="D68168" s="379"/>
      <c r="E68168" s="380"/>
      <c r="F68168" s="380"/>
      <c r="G68168" s="765"/>
      <c r="H68168" s="520"/>
      <c r="I68168" s="520"/>
      <c r="J68168" s="1101"/>
      <c r="K68168" s="1101"/>
      <c r="L68168" s="520"/>
    </row>
    <row r="68169" spans="1:12" s="1117" customFormat="1" outlineLevel="1">
      <c r="A68169" s="109"/>
      <c r="B68169" s="518"/>
      <c r="C68169" s="378"/>
      <c r="D68169" s="379"/>
      <c r="E68169" s="380"/>
      <c r="F68169" s="380"/>
      <c r="G68169" s="765"/>
      <c r="H68169" s="520"/>
      <c r="I68169" s="520"/>
      <c r="J68169" s="1101"/>
      <c r="K68169" s="1101"/>
      <c r="L68169" s="520"/>
    </row>
    <row r="68170" spans="1:12" s="1117" customFormat="1" outlineLevel="1">
      <c r="A68170" s="109"/>
      <c r="B68170" s="518"/>
      <c r="C68170" s="378"/>
      <c r="D68170" s="379"/>
      <c r="E68170" s="380"/>
      <c r="F68170" s="380"/>
      <c r="G68170" s="765"/>
      <c r="H68170" s="520"/>
      <c r="I68170" s="520"/>
      <c r="J68170" s="1101"/>
      <c r="K68170" s="1101"/>
      <c r="L68170" s="520"/>
    </row>
    <row r="68171" spans="1:12" s="1117" customFormat="1" outlineLevel="1">
      <c r="A68171" s="109"/>
      <c r="B68171" s="518"/>
      <c r="C68171" s="378"/>
      <c r="D68171" s="379"/>
      <c r="E68171" s="380"/>
      <c r="F68171" s="380"/>
      <c r="G68171" s="765"/>
      <c r="H68171" s="520"/>
      <c r="I68171" s="520"/>
      <c r="J68171" s="1101"/>
      <c r="K68171" s="1101"/>
      <c r="L68171" s="520"/>
    </row>
    <row r="68172" spans="1:12" s="1117" customFormat="1" outlineLevel="1">
      <c r="A68172" s="109"/>
      <c r="B68172" s="518"/>
      <c r="C68172" s="378"/>
      <c r="D68172" s="379"/>
      <c r="E68172" s="380"/>
      <c r="F68172" s="380"/>
      <c r="G68172" s="765"/>
      <c r="H68172" s="520"/>
      <c r="I68172" s="520"/>
      <c r="J68172" s="1101"/>
      <c r="K68172" s="1101"/>
      <c r="L68172" s="520"/>
    </row>
    <row r="68173" spans="1:12" s="1117" customFormat="1" outlineLevel="1">
      <c r="A68173" s="109"/>
      <c r="B68173" s="518"/>
      <c r="C68173" s="378"/>
      <c r="D68173" s="379"/>
      <c r="E68173" s="380"/>
      <c r="F68173" s="380"/>
      <c r="G68173" s="765"/>
      <c r="H68173" s="520"/>
      <c r="I68173" s="520"/>
      <c r="J68173" s="1101"/>
      <c r="K68173" s="1101"/>
      <c r="L68173" s="520"/>
    </row>
    <row r="68174" spans="1:12" s="1117" customFormat="1" outlineLevel="1">
      <c r="A68174" s="109"/>
      <c r="B68174" s="518"/>
      <c r="C68174" s="378"/>
      <c r="D68174" s="379"/>
      <c r="E68174" s="380"/>
      <c r="F68174" s="380"/>
      <c r="G68174" s="765"/>
      <c r="H68174" s="520"/>
      <c r="I68174" s="520"/>
      <c r="J68174" s="1101"/>
      <c r="K68174" s="1101"/>
      <c r="L68174" s="520"/>
    </row>
    <row r="68175" spans="1:12" s="1117" customFormat="1" outlineLevel="1">
      <c r="A68175" s="109"/>
      <c r="B68175" s="518"/>
      <c r="C68175" s="378"/>
      <c r="D68175" s="379"/>
      <c r="E68175" s="380"/>
      <c r="F68175" s="380"/>
      <c r="G68175" s="765"/>
      <c r="H68175" s="520"/>
      <c r="I68175" s="520"/>
      <c r="J68175" s="1101"/>
      <c r="K68175" s="1101"/>
      <c r="L68175" s="520"/>
    </row>
    <row r="68176" spans="1:12" s="1117" customFormat="1" outlineLevel="1">
      <c r="A68176" s="109"/>
      <c r="B68176" s="518"/>
      <c r="C68176" s="378"/>
      <c r="D68176" s="379"/>
      <c r="E68176" s="380"/>
      <c r="F68176" s="380"/>
      <c r="G68176" s="765"/>
      <c r="H68176" s="520"/>
      <c r="I68176" s="520"/>
      <c r="J68176" s="1101"/>
      <c r="K68176" s="1101"/>
      <c r="L68176" s="520"/>
    </row>
    <row r="68177" spans="1:12" s="1117" customFormat="1" outlineLevel="1">
      <c r="A68177" s="109"/>
      <c r="B68177" s="518"/>
      <c r="C68177" s="378"/>
      <c r="D68177" s="379"/>
      <c r="E68177" s="380"/>
      <c r="F68177" s="380"/>
      <c r="G68177" s="765"/>
      <c r="H68177" s="520"/>
      <c r="I68177" s="520"/>
      <c r="J68177" s="1101"/>
      <c r="K68177" s="1101"/>
      <c r="L68177" s="520"/>
    </row>
    <row r="68178" spans="1:12" s="1117" customFormat="1" outlineLevel="1">
      <c r="A68178" s="109"/>
      <c r="B68178" s="518"/>
      <c r="C68178" s="378"/>
      <c r="D68178" s="379"/>
      <c r="E68178" s="380"/>
      <c r="F68178" s="380"/>
      <c r="G68178" s="765"/>
      <c r="H68178" s="520"/>
      <c r="I68178" s="520"/>
      <c r="J68178" s="1101"/>
      <c r="K68178" s="1101"/>
      <c r="L68178" s="520"/>
    </row>
    <row r="68179" spans="1:12" s="1117" customFormat="1" outlineLevel="1">
      <c r="A68179" s="109"/>
      <c r="B68179" s="518"/>
      <c r="C68179" s="378"/>
      <c r="D68179" s="379"/>
      <c r="E68179" s="380"/>
      <c r="F68179" s="380"/>
      <c r="G68179" s="765"/>
      <c r="H68179" s="520"/>
      <c r="I68179" s="520"/>
      <c r="J68179" s="1101"/>
      <c r="K68179" s="1101"/>
      <c r="L68179" s="520"/>
    </row>
    <row r="68180" spans="1:12" s="1117" customFormat="1" outlineLevel="1">
      <c r="A68180" s="109"/>
      <c r="B68180" s="518"/>
      <c r="C68180" s="378"/>
      <c r="D68180" s="379"/>
      <c r="E68180" s="380"/>
      <c r="F68180" s="380"/>
      <c r="G68180" s="765"/>
      <c r="H68180" s="520"/>
      <c r="I68180" s="520"/>
      <c r="J68180" s="1101"/>
      <c r="K68180" s="1101"/>
      <c r="L68180" s="520"/>
    </row>
    <row r="68181" spans="1:12" s="1117" customFormat="1" outlineLevel="1">
      <c r="A68181" s="109"/>
      <c r="B68181" s="518"/>
      <c r="C68181" s="378"/>
      <c r="D68181" s="379"/>
      <c r="E68181" s="380"/>
      <c r="F68181" s="380"/>
      <c r="G68181" s="765"/>
      <c r="H68181" s="520"/>
      <c r="I68181" s="520"/>
      <c r="J68181" s="1101"/>
      <c r="K68181" s="1101"/>
      <c r="L68181" s="520"/>
    </row>
    <row r="68182" spans="1:12" s="1117" customFormat="1" outlineLevel="1">
      <c r="A68182" s="109"/>
      <c r="B68182" s="518"/>
      <c r="C68182" s="378"/>
      <c r="D68182" s="379"/>
      <c r="E68182" s="380"/>
      <c r="F68182" s="380"/>
      <c r="G68182" s="765"/>
      <c r="H68182" s="520"/>
      <c r="I68182" s="520"/>
      <c r="J68182" s="1101"/>
      <c r="K68182" s="1101"/>
      <c r="L68182" s="520"/>
    </row>
    <row r="68183" spans="1:12" s="1117" customFormat="1" outlineLevel="1">
      <c r="A68183" s="109"/>
      <c r="B68183" s="518"/>
      <c r="C68183" s="378"/>
      <c r="D68183" s="379"/>
      <c r="E68183" s="380"/>
      <c r="F68183" s="380"/>
      <c r="G68183" s="765"/>
      <c r="H68183" s="520"/>
      <c r="I68183" s="520"/>
      <c r="J68183" s="1101"/>
      <c r="K68183" s="1101"/>
      <c r="L68183" s="520"/>
    </row>
    <row r="68184" spans="1:12" s="1117" customFormat="1" outlineLevel="1">
      <c r="A68184" s="109"/>
      <c r="B68184" s="518"/>
      <c r="C68184" s="378"/>
      <c r="D68184" s="379"/>
      <c r="E68184" s="380"/>
      <c r="F68184" s="380"/>
      <c r="G68184" s="765"/>
      <c r="H68184" s="520"/>
      <c r="I68184" s="520"/>
      <c r="J68184" s="1101"/>
      <c r="K68184" s="1101"/>
      <c r="L68184" s="520"/>
    </row>
    <row r="68185" spans="1:12" s="1117" customFormat="1" outlineLevel="1">
      <c r="A68185" s="109"/>
      <c r="B68185" s="518"/>
      <c r="C68185" s="378"/>
      <c r="D68185" s="379"/>
      <c r="E68185" s="380"/>
      <c r="F68185" s="380"/>
      <c r="G68185" s="765"/>
      <c r="H68185" s="520"/>
      <c r="I68185" s="520"/>
      <c r="J68185" s="1101"/>
      <c r="K68185" s="1101"/>
      <c r="L68185" s="520"/>
    </row>
    <row r="68186" spans="1:12" s="1117" customFormat="1" outlineLevel="1">
      <c r="A68186" s="109"/>
      <c r="B68186" s="518"/>
      <c r="C68186" s="378"/>
      <c r="D68186" s="379"/>
      <c r="E68186" s="380"/>
      <c r="F68186" s="380"/>
      <c r="G68186" s="765"/>
      <c r="H68186" s="520"/>
      <c r="I68186" s="520"/>
      <c r="J68186" s="1101"/>
      <c r="K68186" s="1101"/>
      <c r="L68186" s="520"/>
    </row>
    <row r="68187" spans="1:12" s="1117" customFormat="1" outlineLevel="1">
      <c r="A68187" s="109"/>
      <c r="B68187" s="518"/>
      <c r="C68187" s="378"/>
      <c r="D68187" s="379"/>
      <c r="E68187" s="380"/>
      <c r="F68187" s="380"/>
      <c r="G68187" s="765"/>
      <c r="H68187" s="520"/>
      <c r="I68187" s="520"/>
      <c r="J68187" s="1101"/>
      <c r="K68187" s="1101"/>
      <c r="L68187" s="520"/>
    </row>
    <row r="68188" spans="1:12" s="1117" customFormat="1" outlineLevel="1">
      <c r="A68188" s="109"/>
      <c r="B68188" s="518"/>
      <c r="C68188" s="378"/>
      <c r="D68188" s="379"/>
      <c r="E68188" s="380"/>
      <c r="F68188" s="380"/>
      <c r="G68188" s="765"/>
      <c r="H68188" s="520"/>
      <c r="I68188" s="520"/>
      <c r="J68188" s="1101"/>
      <c r="K68188" s="1101"/>
      <c r="L68188" s="520"/>
    </row>
    <row r="68189" spans="1:12" s="1117" customFormat="1" outlineLevel="1">
      <c r="A68189" s="109"/>
      <c r="B68189" s="518"/>
      <c r="C68189" s="378"/>
      <c r="D68189" s="379"/>
      <c r="E68189" s="380"/>
      <c r="F68189" s="380"/>
      <c r="G68189" s="765"/>
      <c r="H68189" s="520"/>
      <c r="I68189" s="520"/>
      <c r="J68189" s="1101"/>
      <c r="K68189" s="1101"/>
      <c r="L68189" s="520"/>
    </row>
    <row r="68190" spans="1:12" s="1117" customFormat="1" outlineLevel="1">
      <c r="A68190" s="109"/>
      <c r="B68190" s="518"/>
      <c r="C68190" s="378"/>
      <c r="D68190" s="379"/>
      <c r="E68190" s="380"/>
      <c r="F68190" s="380"/>
      <c r="G68190" s="765"/>
      <c r="H68190" s="520"/>
      <c r="I68190" s="520"/>
      <c r="J68190" s="1101"/>
      <c r="K68190" s="1101"/>
      <c r="L68190" s="520"/>
    </row>
    <row r="68191" spans="1:12" s="1117" customFormat="1" outlineLevel="1">
      <c r="A68191" s="109"/>
      <c r="B68191" s="518"/>
      <c r="C68191" s="378"/>
      <c r="D68191" s="379"/>
      <c r="E68191" s="380"/>
      <c r="F68191" s="380"/>
      <c r="G68191" s="765"/>
      <c r="H68191" s="520"/>
      <c r="I68191" s="520"/>
      <c r="J68191" s="1101"/>
      <c r="K68191" s="1101"/>
      <c r="L68191" s="520"/>
    </row>
    <row r="68192" spans="1:12" s="1117" customFormat="1" outlineLevel="1">
      <c r="A68192" s="109"/>
      <c r="B68192" s="518"/>
      <c r="C68192" s="378"/>
      <c r="D68192" s="379"/>
      <c r="E68192" s="380"/>
      <c r="F68192" s="380"/>
      <c r="G68192" s="765"/>
      <c r="H68192" s="520"/>
      <c r="I68192" s="520"/>
      <c r="J68192" s="1101"/>
      <c r="K68192" s="1101"/>
      <c r="L68192" s="520"/>
    </row>
    <row r="68193" spans="1:12" s="1117" customFormat="1" outlineLevel="1">
      <c r="A68193" s="109"/>
      <c r="B68193" s="518"/>
      <c r="C68193" s="378"/>
      <c r="D68193" s="379"/>
      <c r="E68193" s="380"/>
      <c r="F68193" s="380"/>
      <c r="G68193" s="765"/>
      <c r="H68193" s="520"/>
      <c r="I68193" s="520"/>
      <c r="J68193" s="1101"/>
      <c r="K68193" s="1101"/>
      <c r="L68193" s="520"/>
    </row>
    <row r="68194" spans="1:12" s="1117" customFormat="1" outlineLevel="1">
      <c r="A68194" s="109"/>
      <c r="B68194" s="518"/>
      <c r="C68194" s="378"/>
      <c r="D68194" s="379"/>
      <c r="E68194" s="380"/>
      <c r="F68194" s="380"/>
      <c r="G68194" s="765"/>
      <c r="H68194" s="520"/>
      <c r="I68194" s="520"/>
      <c r="J68194" s="1101"/>
      <c r="K68194" s="1101"/>
      <c r="L68194" s="520"/>
    </row>
    <row r="68195" spans="1:12" s="1117" customFormat="1" outlineLevel="1">
      <c r="A68195" s="109"/>
      <c r="B68195" s="518"/>
      <c r="C68195" s="378"/>
      <c r="D68195" s="379"/>
      <c r="E68195" s="380"/>
      <c r="F68195" s="380"/>
      <c r="G68195" s="765"/>
      <c r="H68195" s="520"/>
      <c r="I68195" s="520"/>
      <c r="J68195" s="1101"/>
      <c r="K68195" s="1101"/>
      <c r="L68195" s="520"/>
    </row>
    <row r="68196" spans="1:12" s="1117" customFormat="1" outlineLevel="1">
      <c r="A68196" s="109"/>
      <c r="B68196" s="518"/>
      <c r="C68196" s="378"/>
      <c r="D68196" s="379"/>
      <c r="E68196" s="380"/>
      <c r="F68196" s="380"/>
      <c r="G68196" s="765"/>
      <c r="H68196" s="520"/>
      <c r="I68196" s="520"/>
      <c r="J68196" s="1101"/>
      <c r="K68196" s="1101"/>
      <c r="L68196" s="520"/>
    </row>
    <row r="68197" spans="1:12" s="1117" customFormat="1" outlineLevel="1">
      <c r="A68197" s="109"/>
      <c r="B68197" s="518"/>
      <c r="C68197" s="378"/>
      <c r="D68197" s="379"/>
      <c r="E68197" s="380"/>
      <c r="F68197" s="380"/>
      <c r="G68197" s="765"/>
      <c r="H68197" s="520"/>
      <c r="I68197" s="520"/>
      <c r="J68197" s="1101"/>
      <c r="K68197" s="1101"/>
      <c r="L68197" s="520"/>
    </row>
    <row r="68198" spans="1:12" s="1117" customFormat="1" outlineLevel="1">
      <c r="A68198" s="109"/>
      <c r="B68198" s="518"/>
      <c r="C68198" s="378"/>
      <c r="D68198" s="379"/>
      <c r="E68198" s="380"/>
      <c r="F68198" s="380"/>
      <c r="G68198" s="765"/>
      <c r="H68198" s="520"/>
      <c r="I68198" s="520"/>
      <c r="J68198" s="1101"/>
      <c r="K68198" s="1101"/>
      <c r="L68198" s="520"/>
    </row>
    <row r="68199" spans="1:12" s="1117" customFormat="1" outlineLevel="1">
      <c r="A68199" s="109"/>
      <c r="B68199" s="518"/>
      <c r="C68199" s="378"/>
      <c r="D68199" s="379"/>
      <c r="E68199" s="380"/>
      <c r="F68199" s="380"/>
      <c r="G68199" s="765"/>
      <c r="H68199" s="520"/>
      <c r="I68199" s="520"/>
      <c r="J68199" s="1101"/>
      <c r="K68199" s="1101"/>
      <c r="L68199" s="520"/>
    </row>
    <row r="68200" spans="1:12" s="1117" customFormat="1" outlineLevel="1">
      <c r="A68200" s="109"/>
      <c r="B68200" s="518"/>
      <c r="C68200" s="378"/>
      <c r="D68200" s="379"/>
      <c r="E68200" s="380"/>
      <c r="F68200" s="380"/>
      <c r="G68200" s="765"/>
      <c r="H68200" s="520"/>
      <c r="I68200" s="520"/>
      <c r="J68200" s="1101"/>
      <c r="K68200" s="1101"/>
      <c r="L68200" s="520"/>
    </row>
    <row r="68201" spans="1:12" s="1117" customFormat="1" outlineLevel="1">
      <c r="A68201" s="109"/>
      <c r="B68201" s="518"/>
      <c r="C68201" s="378"/>
      <c r="D68201" s="379"/>
      <c r="E68201" s="380"/>
      <c r="F68201" s="380"/>
      <c r="G68201" s="765"/>
      <c r="H68201" s="520"/>
      <c r="I68201" s="520"/>
      <c r="J68201" s="1101"/>
      <c r="K68201" s="1101"/>
      <c r="L68201" s="520"/>
    </row>
    <row r="68202" spans="1:12" s="1117" customFormat="1" outlineLevel="1">
      <c r="A68202" s="109"/>
      <c r="B68202" s="518"/>
      <c r="C68202" s="378"/>
      <c r="D68202" s="379"/>
      <c r="E68202" s="380"/>
      <c r="F68202" s="380"/>
      <c r="G68202" s="765"/>
      <c r="H68202" s="520"/>
      <c r="I68202" s="520"/>
      <c r="J68202" s="1101"/>
      <c r="K68202" s="1101"/>
      <c r="L68202" s="520"/>
    </row>
    <row r="68203" spans="1:12" s="1117" customFormat="1" outlineLevel="1">
      <c r="A68203" s="109"/>
      <c r="B68203" s="518"/>
      <c r="C68203" s="378"/>
      <c r="D68203" s="379"/>
      <c r="E68203" s="380"/>
      <c r="F68203" s="380"/>
      <c r="G68203" s="765"/>
      <c r="H68203" s="520"/>
      <c r="I68203" s="520"/>
      <c r="J68203" s="1101"/>
      <c r="K68203" s="1101"/>
      <c r="L68203" s="520"/>
    </row>
    <row r="68204" spans="1:12" s="1117" customFormat="1" outlineLevel="1">
      <c r="A68204" s="109"/>
      <c r="B68204" s="518"/>
      <c r="C68204" s="378"/>
      <c r="D68204" s="379"/>
      <c r="E68204" s="380"/>
      <c r="F68204" s="380"/>
      <c r="G68204" s="765"/>
      <c r="H68204" s="520"/>
      <c r="I68204" s="520"/>
      <c r="J68204" s="1101"/>
      <c r="K68204" s="1101"/>
      <c r="L68204" s="520"/>
    </row>
    <row r="68205" spans="1:12" s="1117" customFormat="1" outlineLevel="1">
      <c r="A68205" s="109"/>
      <c r="B68205" s="518"/>
      <c r="C68205" s="378"/>
      <c r="D68205" s="379"/>
      <c r="E68205" s="380"/>
      <c r="F68205" s="380"/>
      <c r="G68205" s="765"/>
      <c r="H68205" s="520"/>
      <c r="I68205" s="520"/>
      <c r="J68205" s="1101"/>
      <c r="K68205" s="1101"/>
      <c r="L68205" s="520"/>
    </row>
    <row r="68206" spans="1:12" s="1117" customFormat="1" outlineLevel="1">
      <c r="A68206" s="109"/>
      <c r="B68206" s="518"/>
      <c r="C68206" s="378"/>
      <c r="D68206" s="379"/>
      <c r="E68206" s="380"/>
      <c r="F68206" s="380"/>
      <c r="G68206" s="765"/>
      <c r="H68206" s="520"/>
      <c r="I68206" s="520"/>
      <c r="J68206" s="1101"/>
      <c r="K68206" s="1101"/>
      <c r="L68206" s="520"/>
    </row>
    <row r="68207" spans="1:12" s="1117" customFormat="1" outlineLevel="1">
      <c r="A68207" s="109"/>
      <c r="B68207" s="518"/>
      <c r="C68207" s="378"/>
      <c r="D68207" s="379"/>
      <c r="E68207" s="380"/>
      <c r="F68207" s="380"/>
      <c r="G68207" s="765"/>
      <c r="H68207" s="520"/>
      <c r="I68207" s="520"/>
      <c r="J68207" s="1101"/>
      <c r="K68207" s="1101"/>
      <c r="L68207" s="520"/>
    </row>
    <row r="68208" spans="1:12" s="1117" customFormat="1" outlineLevel="1">
      <c r="A68208" s="109"/>
      <c r="B68208" s="518"/>
      <c r="C68208" s="378"/>
      <c r="D68208" s="379"/>
      <c r="E68208" s="380"/>
      <c r="F68208" s="380"/>
      <c r="G68208" s="765"/>
      <c r="H68208" s="520"/>
      <c r="I68208" s="520"/>
      <c r="J68208" s="1101"/>
      <c r="K68208" s="1101"/>
      <c r="L68208" s="520"/>
    </row>
    <row r="68209" spans="1:12" s="1117" customFormat="1" outlineLevel="1">
      <c r="A68209" s="109"/>
      <c r="B68209" s="518"/>
      <c r="C68209" s="378"/>
      <c r="D68209" s="379"/>
      <c r="E68209" s="380"/>
      <c r="F68209" s="380"/>
      <c r="G68209" s="765"/>
      <c r="H68209" s="520"/>
      <c r="I68209" s="520"/>
      <c r="J68209" s="1101"/>
      <c r="K68209" s="1101"/>
      <c r="L68209" s="520"/>
    </row>
    <row r="68210" spans="1:12" s="1117" customFormat="1" outlineLevel="1">
      <c r="A68210" s="109"/>
      <c r="B68210" s="518"/>
      <c r="C68210" s="378"/>
      <c r="D68210" s="379"/>
      <c r="E68210" s="380"/>
      <c r="F68210" s="380"/>
      <c r="G68210" s="765"/>
      <c r="H68210" s="520"/>
      <c r="I68210" s="520"/>
      <c r="J68210" s="1101"/>
      <c r="K68210" s="1101"/>
      <c r="L68210" s="520"/>
    </row>
    <row r="68211" spans="1:12" s="1117" customFormat="1" outlineLevel="1">
      <c r="A68211" s="109"/>
      <c r="B68211" s="518"/>
      <c r="C68211" s="378"/>
      <c r="D68211" s="379"/>
      <c r="E68211" s="380"/>
      <c r="F68211" s="380"/>
      <c r="G68211" s="765"/>
      <c r="H68211" s="520"/>
      <c r="I68211" s="520"/>
      <c r="J68211" s="1101"/>
      <c r="K68211" s="1101"/>
      <c r="L68211" s="520"/>
    </row>
    <row r="68212" spans="1:12" s="1117" customFormat="1" outlineLevel="1">
      <c r="A68212" s="109"/>
      <c r="B68212" s="518"/>
      <c r="C68212" s="378"/>
      <c r="D68212" s="379"/>
      <c r="E68212" s="380"/>
      <c r="F68212" s="380"/>
      <c r="G68212" s="765"/>
      <c r="H68212" s="520"/>
      <c r="I68212" s="520"/>
      <c r="J68212" s="1101"/>
      <c r="K68212" s="1101"/>
      <c r="L68212" s="520"/>
    </row>
    <row r="68213" spans="1:12" s="1117" customFormat="1" outlineLevel="1">
      <c r="A68213" s="109"/>
      <c r="B68213" s="518"/>
      <c r="C68213" s="378"/>
      <c r="D68213" s="379"/>
      <c r="E68213" s="380"/>
      <c r="F68213" s="380"/>
      <c r="G68213" s="765"/>
      <c r="H68213" s="520"/>
      <c r="I68213" s="520"/>
      <c r="J68213" s="1101"/>
      <c r="K68213" s="1101"/>
      <c r="L68213" s="520"/>
    </row>
    <row r="68214" spans="1:12" s="1117" customFormat="1" outlineLevel="1">
      <c r="A68214" s="109"/>
      <c r="B68214" s="518"/>
      <c r="C68214" s="378"/>
      <c r="D68214" s="379"/>
      <c r="E68214" s="380"/>
      <c r="F68214" s="380"/>
      <c r="G68214" s="765"/>
      <c r="H68214" s="520"/>
      <c r="I68214" s="520"/>
      <c r="J68214" s="1101"/>
      <c r="K68214" s="1101"/>
      <c r="L68214" s="520"/>
    </row>
    <row r="68215" spans="1:12" s="1117" customFormat="1" outlineLevel="1">
      <c r="A68215" s="109"/>
      <c r="B68215" s="518"/>
      <c r="C68215" s="378"/>
      <c r="D68215" s="379"/>
      <c r="E68215" s="380"/>
      <c r="F68215" s="380"/>
      <c r="G68215" s="765"/>
      <c r="H68215" s="520"/>
      <c r="I68215" s="520"/>
      <c r="J68215" s="1101"/>
      <c r="K68215" s="1101"/>
      <c r="L68215" s="520"/>
    </row>
    <row r="68216" spans="1:12" s="1117" customFormat="1" outlineLevel="1">
      <c r="A68216" s="109"/>
      <c r="B68216" s="518"/>
      <c r="C68216" s="378"/>
      <c r="D68216" s="379"/>
      <c r="E68216" s="380"/>
      <c r="F68216" s="380"/>
      <c r="G68216" s="765"/>
      <c r="H68216" s="520"/>
      <c r="I68216" s="520"/>
      <c r="J68216" s="1101"/>
      <c r="K68216" s="1101"/>
      <c r="L68216" s="520"/>
    </row>
    <row r="68217" spans="1:12" s="1117" customFormat="1" outlineLevel="1">
      <c r="A68217" s="109"/>
      <c r="B68217" s="518"/>
      <c r="C68217" s="378"/>
      <c r="D68217" s="379"/>
      <c r="E68217" s="380"/>
      <c r="F68217" s="380"/>
      <c r="G68217" s="765"/>
      <c r="H68217" s="520"/>
      <c r="I68217" s="520"/>
      <c r="J68217" s="1101"/>
      <c r="K68217" s="1101"/>
      <c r="L68217" s="520"/>
    </row>
    <row r="68218" spans="1:12" s="1117" customFormat="1" outlineLevel="1">
      <c r="A68218" s="109"/>
      <c r="B68218" s="518"/>
      <c r="C68218" s="378"/>
      <c r="D68218" s="379"/>
      <c r="E68218" s="380"/>
      <c r="F68218" s="380"/>
      <c r="G68218" s="765"/>
      <c r="H68218" s="520"/>
      <c r="I68218" s="520"/>
      <c r="J68218" s="1101"/>
      <c r="K68218" s="1101"/>
      <c r="L68218" s="520"/>
    </row>
    <row r="68219" spans="1:12" s="1117" customFormat="1" outlineLevel="1">
      <c r="A68219" s="109"/>
      <c r="B68219" s="518"/>
      <c r="C68219" s="378"/>
      <c r="D68219" s="379"/>
      <c r="E68219" s="380"/>
      <c r="F68219" s="380"/>
      <c r="G68219" s="765"/>
      <c r="H68219" s="520"/>
      <c r="I68219" s="520"/>
      <c r="J68219" s="1101"/>
      <c r="K68219" s="1101"/>
      <c r="L68219" s="520"/>
    </row>
    <row r="68220" spans="1:12" s="1117" customFormat="1" outlineLevel="1">
      <c r="A68220" s="109"/>
      <c r="B68220" s="518"/>
      <c r="C68220" s="378"/>
      <c r="D68220" s="379"/>
      <c r="E68220" s="380"/>
      <c r="F68220" s="380"/>
      <c r="G68220" s="765"/>
      <c r="H68220" s="520"/>
      <c r="I68220" s="520"/>
      <c r="J68220" s="1101"/>
      <c r="K68220" s="1101"/>
      <c r="L68220" s="520"/>
    </row>
    <row r="68221" spans="1:12" s="1117" customFormat="1" outlineLevel="1">
      <c r="A68221" s="109"/>
      <c r="B68221" s="518"/>
      <c r="C68221" s="378"/>
      <c r="D68221" s="379"/>
      <c r="E68221" s="380"/>
      <c r="F68221" s="380"/>
      <c r="G68221" s="765"/>
      <c r="H68221" s="520"/>
      <c r="I68221" s="520"/>
      <c r="J68221" s="1101"/>
      <c r="K68221" s="1101"/>
      <c r="L68221" s="520"/>
    </row>
    <row r="68222" spans="1:12" s="1117" customFormat="1" outlineLevel="1">
      <c r="A68222" s="109"/>
      <c r="B68222" s="518"/>
      <c r="C68222" s="378"/>
      <c r="D68222" s="379"/>
      <c r="E68222" s="380"/>
      <c r="F68222" s="380"/>
      <c r="G68222" s="765"/>
      <c r="H68222" s="520"/>
      <c r="I68222" s="520"/>
      <c r="J68222" s="1101"/>
      <c r="K68222" s="1101"/>
      <c r="L68222" s="520"/>
    </row>
    <row r="68223" spans="1:12" s="1117" customFormat="1" outlineLevel="1">
      <c r="A68223" s="109"/>
      <c r="B68223" s="518"/>
      <c r="C68223" s="378"/>
      <c r="D68223" s="379"/>
      <c r="E68223" s="380"/>
      <c r="F68223" s="380"/>
      <c r="G68223" s="765"/>
      <c r="H68223" s="520"/>
      <c r="I68223" s="520"/>
      <c r="J68223" s="1101"/>
      <c r="K68223" s="1101"/>
      <c r="L68223" s="520"/>
    </row>
    <row r="68224" spans="1:12" s="1117" customFormat="1" outlineLevel="1">
      <c r="A68224" s="109"/>
      <c r="B68224" s="518"/>
      <c r="C68224" s="378"/>
      <c r="D68224" s="379"/>
      <c r="E68224" s="380"/>
      <c r="F68224" s="380"/>
      <c r="G68224" s="765"/>
      <c r="H68224" s="520"/>
      <c r="I68224" s="520"/>
      <c r="J68224" s="1101"/>
      <c r="K68224" s="1101"/>
      <c r="L68224" s="520"/>
    </row>
    <row r="68225" spans="1:12" s="1117" customFormat="1" outlineLevel="1">
      <c r="A68225" s="109"/>
      <c r="B68225" s="518"/>
      <c r="C68225" s="378"/>
      <c r="D68225" s="379"/>
      <c r="E68225" s="380"/>
      <c r="F68225" s="380"/>
      <c r="G68225" s="765"/>
      <c r="H68225" s="520"/>
      <c r="I68225" s="520"/>
      <c r="J68225" s="1101"/>
      <c r="K68225" s="1101"/>
      <c r="L68225" s="520"/>
    </row>
    <row r="68226" spans="1:12" s="1117" customFormat="1" outlineLevel="1">
      <c r="A68226" s="109"/>
      <c r="B68226" s="518"/>
      <c r="C68226" s="378"/>
      <c r="D68226" s="379"/>
      <c r="E68226" s="380"/>
      <c r="F68226" s="380"/>
      <c r="G68226" s="765"/>
      <c r="H68226" s="520"/>
      <c r="I68226" s="520"/>
      <c r="J68226" s="1101"/>
      <c r="K68226" s="1101"/>
      <c r="L68226" s="520"/>
    </row>
    <row r="68227" spans="1:12" s="1117" customFormat="1" outlineLevel="1">
      <c r="A68227" s="109"/>
      <c r="B68227" s="518"/>
      <c r="C68227" s="378"/>
      <c r="D68227" s="379"/>
      <c r="E68227" s="380"/>
      <c r="F68227" s="380"/>
      <c r="G68227" s="765"/>
      <c r="H68227" s="520"/>
      <c r="I68227" s="520"/>
      <c r="J68227" s="1101"/>
      <c r="K68227" s="1101"/>
      <c r="L68227" s="520"/>
    </row>
    <row r="68228" spans="1:12" s="1117" customFormat="1" outlineLevel="1">
      <c r="A68228" s="109"/>
      <c r="B68228" s="518"/>
      <c r="C68228" s="378"/>
      <c r="D68228" s="379"/>
      <c r="E68228" s="380"/>
      <c r="F68228" s="380"/>
      <c r="G68228" s="765"/>
      <c r="H68228" s="520"/>
      <c r="I68228" s="520"/>
      <c r="J68228" s="1101"/>
      <c r="K68228" s="1101"/>
      <c r="L68228" s="520"/>
    </row>
    <row r="68229" spans="1:12" s="1117" customFormat="1" outlineLevel="1">
      <c r="A68229" s="109"/>
      <c r="B68229" s="518"/>
      <c r="C68229" s="378"/>
      <c r="D68229" s="379"/>
      <c r="E68229" s="380"/>
      <c r="F68229" s="380"/>
      <c r="G68229" s="765"/>
      <c r="H68229" s="520"/>
      <c r="I68229" s="520"/>
      <c r="J68229" s="1101"/>
      <c r="K68229" s="1101"/>
      <c r="L68229" s="520"/>
    </row>
    <row r="68230" spans="1:12" s="1117" customFormat="1" outlineLevel="1">
      <c r="A68230" s="109"/>
      <c r="B68230" s="518"/>
      <c r="C68230" s="378"/>
      <c r="D68230" s="379"/>
      <c r="E68230" s="380"/>
      <c r="F68230" s="380"/>
      <c r="G68230" s="765"/>
      <c r="H68230" s="520"/>
      <c r="I68230" s="520"/>
      <c r="J68230" s="1101"/>
      <c r="K68230" s="1101"/>
      <c r="L68230" s="520"/>
    </row>
    <row r="68231" spans="1:12" s="1117" customFormat="1" outlineLevel="1">
      <c r="A68231" s="109"/>
      <c r="B68231" s="518"/>
      <c r="C68231" s="378"/>
      <c r="D68231" s="379"/>
      <c r="E68231" s="380"/>
      <c r="F68231" s="380"/>
      <c r="G68231" s="765"/>
      <c r="H68231" s="520"/>
      <c r="I68231" s="520"/>
      <c r="J68231" s="1101"/>
      <c r="K68231" s="1101"/>
      <c r="L68231" s="520"/>
    </row>
    <row r="68232" spans="1:12" s="1117" customFormat="1" outlineLevel="1">
      <c r="A68232" s="109"/>
      <c r="B68232" s="518"/>
      <c r="C68232" s="378"/>
      <c r="D68232" s="379"/>
      <c r="E68232" s="380"/>
      <c r="F68232" s="380"/>
      <c r="G68232" s="765"/>
      <c r="H68232" s="520"/>
      <c r="I68232" s="520"/>
      <c r="J68232" s="1101"/>
      <c r="K68232" s="1101"/>
      <c r="L68232" s="520"/>
    </row>
    <row r="68233" spans="1:12" s="1117" customFormat="1" outlineLevel="1">
      <c r="A68233" s="109"/>
      <c r="B68233" s="518"/>
      <c r="C68233" s="378"/>
      <c r="D68233" s="379"/>
      <c r="E68233" s="380"/>
      <c r="F68233" s="380"/>
      <c r="G68233" s="765"/>
      <c r="H68233" s="520"/>
      <c r="I68233" s="520"/>
      <c r="J68233" s="1101"/>
      <c r="K68233" s="1101"/>
      <c r="L68233" s="520"/>
    </row>
    <row r="68234" spans="1:12" s="1117" customFormat="1" outlineLevel="1">
      <c r="A68234" s="109"/>
      <c r="B68234" s="518"/>
      <c r="C68234" s="378"/>
      <c r="D68234" s="379"/>
      <c r="E68234" s="380"/>
      <c r="F68234" s="380"/>
      <c r="G68234" s="765"/>
      <c r="H68234" s="520"/>
      <c r="I68234" s="520"/>
      <c r="J68234" s="1101"/>
      <c r="K68234" s="1101"/>
      <c r="L68234" s="520"/>
    </row>
    <row r="68235" spans="1:12" s="1117" customFormat="1" outlineLevel="1">
      <c r="A68235" s="109"/>
      <c r="B68235" s="518"/>
      <c r="C68235" s="378"/>
      <c r="D68235" s="379"/>
      <c r="E68235" s="380"/>
      <c r="F68235" s="380"/>
      <c r="G68235" s="765"/>
      <c r="H68235" s="520"/>
      <c r="I68235" s="520"/>
      <c r="J68235" s="1101"/>
      <c r="K68235" s="1101"/>
      <c r="L68235" s="520"/>
    </row>
    <row r="68236" spans="1:12" s="1117" customFormat="1" outlineLevel="1">
      <c r="A68236" s="109"/>
      <c r="B68236" s="518"/>
      <c r="C68236" s="378"/>
      <c r="D68236" s="379"/>
      <c r="E68236" s="380"/>
      <c r="F68236" s="380"/>
      <c r="G68236" s="765"/>
      <c r="H68236" s="520"/>
      <c r="I68236" s="520"/>
      <c r="J68236" s="1101"/>
      <c r="K68236" s="1101"/>
      <c r="L68236" s="520"/>
    </row>
    <row r="68237" spans="1:12" s="1117" customFormat="1" outlineLevel="1">
      <c r="A68237" s="109"/>
      <c r="B68237" s="518"/>
      <c r="C68237" s="378"/>
      <c r="D68237" s="379"/>
      <c r="E68237" s="380"/>
      <c r="F68237" s="380"/>
      <c r="G68237" s="765"/>
      <c r="H68237" s="520"/>
      <c r="I68237" s="520"/>
      <c r="J68237" s="1101"/>
      <c r="K68237" s="1101"/>
      <c r="L68237" s="520"/>
    </row>
    <row r="68238" spans="1:12" s="1117" customFormat="1" outlineLevel="1">
      <c r="A68238" s="109"/>
      <c r="B68238" s="518"/>
      <c r="C68238" s="378"/>
      <c r="D68238" s="379"/>
      <c r="E68238" s="380"/>
      <c r="F68238" s="380"/>
      <c r="G68238" s="765"/>
      <c r="H68238" s="520"/>
      <c r="I68238" s="520"/>
      <c r="J68238" s="1101"/>
      <c r="K68238" s="1101"/>
      <c r="L68238" s="520"/>
    </row>
    <row r="68239" spans="1:12" s="1117" customFormat="1" outlineLevel="1">
      <c r="A68239" s="109"/>
      <c r="B68239" s="518"/>
      <c r="C68239" s="378"/>
      <c r="D68239" s="379"/>
      <c r="E68239" s="380"/>
      <c r="F68239" s="380"/>
      <c r="G68239" s="765"/>
      <c r="H68239" s="520"/>
      <c r="I68239" s="520"/>
      <c r="J68239" s="1101"/>
      <c r="K68239" s="1101"/>
      <c r="L68239" s="520"/>
    </row>
    <row r="68240" spans="1:12" s="1117" customFormat="1" outlineLevel="1">
      <c r="A68240" s="109"/>
      <c r="B68240" s="518"/>
      <c r="C68240" s="378"/>
      <c r="D68240" s="379"/>
      <c r="E68240" s="380"/>
      <c r="F68240" s="380"/>
      <c r="G68240" s="765"/>
      <c r="H68240" s="520"/>
      <c r="I68240" s="520"/>
      <c r="J68240" s="1101"/>
      <c r="K68240" s="1101"/>
      <c r="L68240" s="520"/>
    </row>
    <row r="68241" spans="1:12" s="1117" customFormat="1" outlineLevel="1">
      <c r="A68241" s="109"/>
      <c r="B68241" s="518"/>
      <c r="C68241" s="378"/>
      <c r="D68241" s="379"/>
      <c r="E68241" s="380"/>
      <c r="F68241" s="380"/>
      <c r="G68241" s="765"/>
      <c r="H68241" s="520"/>
      <c r="I68241" s="520"/>
      <c r="J68241" s="1101"/>
      <c r="K68241" s="1101"/>
      <c r="L68241" s="520"/>
    </row>
    <row r="68242" spans="1:12" s="1117" customFormat="1" outlineLevel="1">
      <c r="A68242" s="109"/>
      <c r="B68242" s="518"/>
      <c r="C68242" s="378"/>
      <c r="D68242" s="379"/>
      <c r="E68242" s="380"/>
      <c r="F68242" s="380"/>
      <c r="G68242" s="765"/>
      <c r="H68242" s="520"/>
      <c r="I68242" s="520"/>
      <c r="J68242" s="1101"/>
      <c r="K68242" s="1101"/>
      <c r="L68242" s="520"/>
    </row>
    <row r="68243" spans="1:12" s="1117" customFormat="1" outlineLevel="1">
      <c r="A68243" s="109"/>
      <c r="B68243" s="518"/>
      <c r="C68243" s="378"/>
      <c r="D68243" s="379"/>
      <c r="E68243" s="380"/>
      <c r="F68243" s="380"/>
      <c r="G68243" s="765"/>
      <c r="H68243" s="520"/>
      <c r="I68243" s="520"/>
      <c r="J68243" s="1101"/>
      <c r="K68243" s="1101"/>
      <c r="L68243" s="520"/>
    </row>
    <row r="68244" spans="1:12" s="1117" customFormat="1" outlineLevel="1">
      <c r="A68244" s="109"/>
      <c r="B68244" s="518"/>
      <c r="C68244" s="378"/>
      <c r="D68244" s="379"/>
      <c r="E68244" s="380"/>
      <c r="F68244" s="380"/>
      <c r="G68244" s="765"/>
      <c r="H68244" s="520"/>
      <c r="I68244" s="520"/>
      <c r="J68244" s="1101"/>
      <c r="K68244" s="1101"/>
      <c r="L68244" s="520"/>
    </row>
    <row r="68245" spans="1:12" s="1117" customFormat="1" outlineLevel="1">
      <c r="A68245" s="109"/>
      <c r="B68245" s="518"/>
      <c r="C68245" s="378"/>
      <c r="D68245" s="379"/>
      <c r="E68245" s="380"/>
      <c r="F68245" s="380"/>
      <c r="G68245" s="765"/>
      <c r="H68245" s="520"/>
      <c r="I68245" s="520"/>
      <c r="J68245" s="1101"/>
      <c r="K68245" s="1101"/>
      <c r="L68245" s="520"/>
    </row>
    <row r="68246" spans="1:12" s="1117" customFormat="1" outlineLevel="1">
      <c r="A68246" s="109"/>
      <c r="B68246" s="518"/>
      <c r="C68246" s="378"/>
      <c r="D68246" s="379"/>
      <c r="E68246" s="380"/>
      <c r="F68246" s="380"/>
      <c r="G68246" s="765"/>
      <c r="H68246" s="520"/>
      <c r="I68246" s="520"/>
      <c r="J68246" s="1101"/>
      <c r="K68246" s="1101"/>
      <c r="L68246" s="520"/>
    </row>
    <row r="68247" spans="1:12" s="1117" customFormat="1" outlineLevel="1">
      <c r="A68247" s="109"/>
      <c r="B68247" s="518"/>
      <c r="C68247" s="378"/>
      <c r="D68247" s="379"/>
      <c r="E68247" s="380"/>
      <c r="F68247" s="380"/>
      <c r="G68247" s="765"/>
      <c r="H68247" s="520"/>
      <c r="I68247" s="520"/>
      <c r="J68247" s="1101"/>
      <c r="K68247" s="1101"/>
      <c r="L68247" s="520"/>
    </row>
    <row r="68248" spans="1:12" s="1117" customFormat="1" outlineLevel="1">
      <c r="A68248" s="109"/>
      <c r="B68248" s="518"/>
      <c r="C68248" s="378"/>
      <c r="D68248" s="379"/>
      <c r="E68248" s="380"/>
      <c r="F68248" s="380"/>
      <c r="G68248" s="765"/>
      <c r="H68248" s="520"/>
      <c r="I68248" s="520"/>
      <c r="J68248" s="1101"/>
      <c r="K68248" s="1101"/>
      <c r="L68248" s="520"/>
    </row>
    <row r="68249" spans="1:12" s="1117" customFormat="1" outlineLevel="1">
      <c r="A68249" s="109"/>
      <c r="B68249" s="518"/>
      <c r="C68249" s="378"/>
      <c r="D68249" s="379"/>
      <c r="E68249" s="380"/>
      <c r="F68249" s="380"/>
      <c r="G68249" s="765"/>
      <c r="H68249" s="520"/>
      <c r="I68249" s="520"/>
      <c r="J68249" s="1101"/>
      <c r="K68249" s="1101"/>
      <c r="L68249" s="520"/>
    </row>
    <row r="68250" spans="1:12" s="1117" customFormat="1" outlineLevel="1">
      <c r="A68250" s="109"/>
      <c r="B68250" s="518"/>
      <c r="C68250" s="378"/>
      <c r="D68250" s="379"/>
      <c r="E68250" s="380"/>
      <c r="F68250" s="380"/>
      <c r="G68250" s="765"/>
      <c r="H68250" s="520"/>
      <c r="I68250" s="520"/>
      <c r="J68250" s="1101"/>
      <c r="K68250" s="1101"/>
      <c r="L68250" s="520"/>
    </row>
    <row r="68251" spans="1:12" s="1117" customFormat="1" outlineLevel="1">
      <c r="A68251" s="109"/>
      <c r="B68251" s="518"/>
      <c r="C68251" s="378"/>
      <c r="D68251" s="379"/>
      <c r="E68251" s="380"/>
      <c r="F68251" s="380"/>
      <c r="G68251" s="765"/>
      <c r="H68251" s="520"/>
      <c r="I68251" s="520"/>
      <c r="J68251" s="1101"/>
      <c r="K68251" s="1101"/>
      <c r="L68251" s="520"/>
    </row>
    <row r="68252" spans="1:12" s="1117" customFormat="1" outlineLevel="1">
      <c r="A68252" s="109"/>
      <c r="B68252" s="518"/>
      <c r="C68252" s="378"/>
      <c r="D68252" s="379"/>
      <c r="E68252" s="380"/>
      <c r="F68252" s="380"/>
      <c r="G68252" s="765"/>
      <c r="H68252" s="520"/>
      <c r="I68252" s="520"/>
      <c r="J68252" s="1101"/>
      <c r="K68252" s="1101"/>
      <c r="L68252" s="520"/>
    </row>
    <row r="68253" spans="1:12" s="1117" customFormat="1" outlineLevel="1">
      <c r="A68253" s="109"/>
      <c r="B68253" s="518"/>
      <c r="C68253" s="378"/>
      <c r="D68253" s="379"/>
      <c r="E68253" s="380"/>
      <c r="F68253" s="380"/>
      <c r="G68253" s="765"/>
      <c r="H68253" s="520"/>
      <c r="I68253" s="520"/>
      <c r="J68253" s="1101"/>
      <c r="K68253" s="1101"/>
      <c r="L68253" s="520"/>
    </row>
    <row r="68254" spans="1:12" s="1117" customFormat="1" outlineLevel="1">
      <c r="A68254" s="109"/>
      <c r="B68254" s="518"/>
      <c r="C68254" s="378"/>
      <c r="D68254" s="379"/>
      <c r="E68254" s="380"/>
      <c r="F68254" s="380"/>
      <c r="G68254" s="765"/>
      <c r="H68254" s="520"/>
      <c r="I68254" s="520"/>
      <c r="J68254" s="1101"/>
      <c r="K68254" s="1101"/>
      <c r="L68254" s="520"/>
    </row>
    <row r="68255" spans="1:12" s="1117" customFormat="1" outlineLevel="1">
      <c r="A68255" s="109"/>
      <c r="B68255" s="518"/>
      <c r="C68255" s="378"/>
      <c r="D68255" s="379"/>
      <c r="E68255" s="380"/>
      <c r="F68255" s="380"/>
      <c r="G68255" s="765"/>
      <c r="H68255" s="520"/>
      <c r="I68255" s="520"/>
      <c r="J68255" s="1101"/>
      <c r="K68255" s="1101"/>
      <c r="L68255" s="520"/>
    </row>
    <row r="68256" spans="1:12" s="1117" customFormat="1" outlineLevel="1">
      <c r="A68256" s="109"/>
      <c r="B68256" s="518"/>
      <c r="C68256" s="378"/>
      <c r="D68256" s="379"/>
      <c r="E68256" s="380"/>
      <c r="F68256" s="380"/>
      <c r="G68256" s="765"/>
      <c r="H68256" s="520"/>
      <c r="I68256" s="520"/>
      <c r="J68256" s="1101"/>
      <c r="K68256" s="1101"/>
      <c r="L68256" s="520"/>
    </row>
    <row r="68257" spans="1:12" s="1117" customFormat="1" outlineLevel="1">
      <c r="A68257" s="109"/>
      <c r="B68257" s="518"/>
      <c r="C68257" s="378"/>
      <c r="D68257" s="379"/>
      <c r="E68257" s="380"/>
      <c r="F68257" s="380"/>
      <c r="G68257" s="765"/>
      <c r="H68257" s="520"/>
      <c r="I68257" s="520"/>
      <c r="J68257" s="1101"/>
      <c r="K68257" s="1101"/>
      <c r="L68257" s="520"/>
    </row>
    <row r="68258" spans="1:12" s="1117" customFormat="1" outlineLevel="1">
      <c r="A68258" s="109"/>
      <c r="B68258" s="518"/>
      <c r="C68258" s="378"/>
      <c r="D68258" s="379"/>
      <c r="E68258" s="380"/>
      <c r="F68258" s="380"/>
      <c r="G68258" s="765"/>
      <c r="H68258" s="520"/>
      <c r="I68258" s="520"/>
      <c r="J68258" s="1101"/>
      <c r="K68258" s="1101"/>
      <c r="L68258" s="520"/>
    </row>
    <row r="68259" spans="1:12" s="1117" customFormat="1" outlineLevel="1">
      <c r="A68259" s="109"/>
      <c r="B68259" s="518"/>
      <c r="C68259" s="378"/>
      <c r="D68259" s="379"/>
      <c r="E68259" s="380"/>
      <c r="F68259" s="380"/>
      <c r="G68259" s="765"/>
      <c r="H68259" s="520"/>
      <c r="I68259" s="520"/>
      <c r="J68259" s="1101"/>
      <c r="K68259" s="1101"/>
      <c r="L68259" s="520"/>
    </row>
    <row r="68260" spans="1:12" s="1117" customFormat="1" outlineLevel="1">
      <c r="A68260" s="109"/>
      <c r="B68260" s="518"/>
      <c r="C68260" s="378"/>
      <c r="D68260" s="379"/>
      <c r="E68260" s="380"/>
      <c r="F68260" s="380"/>
      <c r="G68260" s="765"/>
      <c r="H68260" s="520"/>
      <c r="I68260" s="520"/>
      <c r="J68260" s="1101"/>
      <c r="K68260" s="1101"/>
      <c r="L68260" s="520"/>
    </row>
    <row r="68261" spans="1:12" s="1117" customFormat="1" outlineLevel="1">
      <c r="A68261" s="109"/>
      <c r="B68261" s="518"/>
      <c r="C68261" s="378"/>
      <c r="D68261" s="379"/>
      <c r="E68261" s="380"/>
      <c r="F68261" s="380"/>
      <c r="G68261" s="765"/>
      <c r="H68261" s="520"/>
      <c r="I68261" s="520"/>
      <c r="J68261" s="1101"/>
      <c r="K68261" s="1101"/>
      <c r="L68261" s="520"/>
    </row>
    <row r="68262" spans="1:12" s="1117" customFormat="1" outlineLevel="1">
      <c r="A68262" s="109"/>
      <c r="B68262" s="518"/>
      <c r="C68262" s="378"/>
      <c r="D68262" s="379"/>
      <c r="E68262" s="380"/>
      <c r="F68262" s="380"/>
      <c r="G68262" s="765"/>
      <c r="H68262" s="520"/>
      <c r="I68262" s="520"/>
      <c r="J68262" s="1101"/>
      <c r="K68262" s="1101"/>
      <c r="L68262" s="520"/>
    </row>
    <row r="68263" spans="1:12" s="1117" customFormat="1" outlineLevel="1">
      <c r="A68263" s="109"/>
      <c r="B68263" s="518"/>
      <c r="C68263" s="378"/>
      <c r="D68263" s="379"/>
      <c r="E68263" s="380"/>
      <c r="F68263" s="380"/>
      <c r="G68263" s="765"/>
      <c r="H68263" s="520"/>
      <c r="I68263" s="520"/>
      <c r="J68263" s="1101"/>
      <c r="K68263" s="1101"/>
      <c r="L68263" s="520"/>
    </row>
    <row r="68264" spans="1:12" s="1117" customFormat="1" outlineLevel="1">
      <c r="A68264" s="109"/>
      <c r="B68264" s="518"/>
      <c r="C68264" s="378"/>
      <c r="D68264" s="379"/>
      <c r="E68264" s="380"/>
      <c r="F68264" s="380"/>
      <c r="G68264" s="765"/>
      <c r="H68264" s="520"/>
      <c r="I68264" s="520"/>
      <c r="J68264" s="1101"/>
      <c r="K68264" s="1101"/>
      <c r="L68264" s="520"/>
    </row>
    <row r="68265" spans="1:12" s="1117" customFormat="1" outlineLevel="1">
      <c r="A68265" s="109"/>
      <c r="B68265" s="518"/>
      <c r="C68265" s="378"/>
      <c r="D68265" s="379"/>
      <c r="E68265" s="380"/>
      <c r="F68265" s="380"/>
      <c r="G68265" s="765"/>
      <c r="H68265" s="520"/>
      <c r="I68265" s="520"/>
      <c r="J68265" s="1101"/>
      <c r="K68265" s="1101"/>
      <c r="L68265" s="520"/>
    </row>
    <row r="68266" spans="1:12" s="1117" customFormat="1" outlineLevel="1">
      <c r="A68266" s="109"/>
      <c r="B68266" s="518"/>
      <c r="C68266" s="378"/>
      <c r="D68266" s="379"/>
      <c r="E68266" s="380"/>
      <c r="F68266" s="380"/>
      <c r="G68266" s="765"/>
      <c r="H68266" s="520"/>
      <c r="I68266" s="520"/>
      <c r="J68266" s="1101"/>
      <c r="K68266" s="1101"/>
      <c r="L68266" s="520"/>
    </row>
    <row r="68267" spans="1:12" s="1117" customFormat="1" outlineLevel="1">
      <c r="A68267" s="109"/>
      <c r="B68267" s="518"/>
      <c r="C68267" s="378"/>
      <c r="D68267" s="379"/>
      <c r="E68267" s="380"/>
      <c r="F68267" s="380"/>
      <c r="G68267" s="765"/>
      <c r="H68267" s="520"/>
      <c r="I68267" s="520"/>
      <c r="J68267" s="1101"/>
      <c r="K68267" s="1101"/>
      <c r="L68267" s="520"/>
    </row>
    <row r="68268" spans="1:12" s="1117" customFormat="1" outlineLevel="1">
      <c r="A68268" s="109"/>
      <c r="B68268" s="518"/>
      <c r="C68268" s="378"/>
      <c r="D68268" s="379"/>
      <c r="E68268" s="380"/>
      <c r="F68268" s="380"/>
      <c r="G68268" s="765"/>
      <c r="H68268" s="520"/>
      <c r="I68268" s="520"/>
      <c r="J68268" s="1101"/>
      <c r="K68268" s="1101"/>
      <c r="L68268" s="520"/>
    </row>
    <row r="68269" spans="1:12" s="1117" customFormat="1" outlineLevel="1">
      <c r="A68269" s="109"/>
      <c r="B68269" s="518"/>
      <c r="C68269" s="378"/>
      <c r="D68269" s="379"/>
      <c r="E68269" s="380"/>
      <c r="F68269" s="380"/>
      <c r="G68269" s="765"/>
      <c r="H68269" s="520"/>
      <c r="I68269" s="520"/>
      <c r="J68269" s="1101"/>
      <c r="K68269" s="1101"/>
      <c r="L68269" s="520"/>
    </row>
    <row r="68270" spans="1:12" s="1117" customFormat="1" outlineLevel="1">
      <c r="A68270" s="109"/>
      <c r="B68270" s="518"/>
      <c r="C68270" s="378"/>
      <c r="D68270" s="379"/>
      <c r="E68270" s="380"/>
      <c r="F68270" s="380"/>
      <c r="G68270" s="765"/>
      <c r="H68270" s="520"/>
      <c r="I68270" s="520"/>
      <c r="J68270" s="1101"/>
      <c r="K68270" s="1101"/>
      <c r="L68270" s="520"/>
    </row>
    <row r="68271" spans="1:12" s="1117" customFormat="1" outlineLevel="1">
      <c r="A68271" s="109"/>
      <c r="B68271" s="518"/>
      <c r="C68271" s="378"/>
      <c r="D68271" s="379"/>
      <c r="E68271" s="380"/>
      <c r="F68271" s="380"/>
      <c r="G68271" s="765"/>
      <c r="H68271" s="520"/>
      <c r="I68271" s="520"/>
      <c r="J68271" s="1101"/>
      <c r="K68271" s="1101"/>
      <c r="L68271" s="520"/>
    </row>
    <row r="68272" spans="1:12" s="1117" customFormat="1" outlineLevel="1">
      <c r="A68272" s="109"/>
      <c r="B68272" s="518"/>
      <c r="C68272" s="378"/>
      <c r="D68272" s="379"/>
      <c r="E68272" s="380"/>
      <c r="F68272" s="380"/>
      <c r="G68272" s="765"/>
      <c r="H68272" s="520"/>
      <c r="I68272" s="520"/>
      <c r="J68272" s="1101"/>
      <c r="K68272" s="1101"/>
      <c r="L68272" s="520"/>
    </row>
    <row r="68273" spans="1:12" s="1117" customFormat="1" outlineLevel="1">
      <c r="A68273" s="109"/>
      <c r="B68273" s="518"/>
      <c r="C68273" s="378"/>
      <c r="D68273" s="379"/>
      <c r="E68273" s="380"/>
      <c r="F68273" s="380"/>
      <c r="G68273" s="765"/>
      <c r="H68273" s="520"/>
      <c r="I68273" s="520"/>
      <c r="J68273" s="1101"/>
      <c r="K68273" s="1101"/>
      <c r="L68273" s="520"/>
    </row>
    <row r="68274" spans="1:12" s="1117" customFormat="1" outlineLevel="1">
      <c r="A68274" s="109"/>
      <c r="B68274" s="518"/>
      <c r="C68274" s="378"/>
      <c r="D68274" s="379"/>
      <c r="E68274" s="380"/>
      <c r="F68274" s="380"/>
      <c r="G68274" s="765"/>
      <c r="H68274" s="520"/>
      <c r="I68274" s="520"/>
      <c r="J68274" s="1101"/>
      <c r="K68274" s="1101"/>
      <c r="L68274" s="520"/>
    </row>
    <row r="68275" spans="1:12" s="1117" customFormat="1" outlineLevel="1">
      <c r="A68275" s="109"/>
      <c r="B68275" s="518"/>
      <c r="C68275" s="378"/>
      <c r="D68275" s="379"/>
      <c r="E68275" s="380"/>
      <c r="F68275" s="380"/>
      <c r="G68275" s="765"/>
      <c r="H68275" s="520"/>
      <c r="I68275" s="520"/>
      <c r="J68275" s="1101"/>
      <c r="K68275" s="1101"/>
      <c r="L68275" s="520"/>
    </row>
    <row r="68276" spans="1:12" s="1117" customFormat="1" outlineLevel="1">
      <c r="A68276" s="109"/>
      <c r="B68276" s="518"/>
      <c r="C68276" s="378"/>
      <c r="D68276" s="379"/>
      <c r="E68276" s="380"/>
      <c r="F68276" s="380"/>
      <c r="G68276" s="765"/>
      <c r="H68276" s="520"/>
      <c r="I68276" s="520"/>
      <c r="J68276" s="1101"/>
      <c r="K68276" s="1101"/>
      <c r="L68276" s="520"/>
    </row>
    <row r="68277" spans="1:12" s="1117" customFormat="1" outlineLevel="1">
      <c r="A68277" s="109"/>
      <c r="B68277" s="518"/>
      <c r="C68277" s="378"/>
      <c r="D68277" s="379"/>
      <c r="E68277" s="380"/>
      <c r="F68277" s="380"/>
      <c r="G68277" s="765"/>
      <c r="H68277" s="520"/>
      <c r="I68277" s="520"/>
      <c r="J68277" s="1101"/>
      <c r="K68277" s="1101"/>
      <c r="L68277" s="520"/>
    </row>
    <row r="68278" spans="1:12" s="1117" customFormat="1" outlineLevel="1">
      <c r="A68278" s="109"/>
      <c r="B68278" s="518"/>
      <c r="C68278" s="378"/>
      <c r="D68278" s="379"/>
      <c r="E68278" s="380"/>
      <c r="F68278" s="380"/>
      <c r="G68278" s="765"/>
      <c r="H68278" s="520"/>
      <c r="I68278" s="520"/>
      <c r="J68278" s="1101"/>
      <c r="K68278" s="1101"/>
      <c r="L68278" s="520"/>
    </row>
    <row r="68279" spans="1:12" s="1117" customFormat="1" outlineLevel="1">
      <c r="A68279" s="109"/>
      <c r="B68279" s="518"/>
      <c r="C68279" s="378"/>
      <c r="D68279" s="379"/>
      <c r="E68279" s="380"/>
      <c r="F68279" s="380"/>
      <c r="G68279" s="765"/>
      <c r="H68279" s="520"/>
      <c r="I68279" s="520"/>
      <c r="J68279" s="1101"/>
      <c r="K68279" s="1101"/>
      <c r="L68279" s="520"/>
    </row>
    <row r="68280" spans="1:12" s="1117" customFormat="1" outlineLevel="1">
      <c r="A68280" s="109"/>
      <c r="B68280" s="518"/>
      <c r="C68280" s="378"/>
      <c r="D68280" s="379"/>
      <c r="E68280" s="380"/>
      <c r="F68280" s="380"/>
      <c r="G68280" s="765"/>
      <c r="H68280" s="520"/>
      <c r="I68280" s="520"/>
      <c r="J68280" s="1101"/>
      <c r="K68280" s="1101"/>
      <c r="L68280" s="520"/>
    </row>
    <row r="68281" spans="1:12" s="1117" customFormat="1" outlineLevel="1">
      <c r="A68281" s="109"/>
      <c r="B68281" s="518"/>
      <c r="C68281" s="378"/>
      <c r="D68281" s="379"/>
      <c r="E68281" s="380"/>
      <c r="F68281" s="380"/>
      <c r="G68281" s="765"/>
      <c r="H68281" s="520"/>
      <c r="I68281" s="520"/>
      <c r="J68281" s="1101"/>
      <c r="K68281" s="1101"/>
      <c r="L68281" s="520"/>
    </row>
    <row r="68282" spans="1:12" s="1117" customFormat="1" outlineLevel="1">
      <c r="A68282" s="109"/>
      <c r="B68282" s="518"/>
      <c r="C68282" s="378"/>
      <c r="D68282" s="379"/>
      <c r="E68282" s="380"/>
      <c r="F68282" s="380"/>
      <c r="G68282" s="765"/>
      <c r="H68282" s="520"/>
      <c r="I68282" s="520"/>
      <c r="J68282" s="1101"/>
      <c r="K68282" s="1101"/>
      <c r="L68282" s="520"/>
    </row>
    <row r="68283" spans="1:12" s="1117" customFormat="1" outlineLevel="1">
      <c r="A68283" s="109"/>
      <c r="B68283" s="518"/>
      <c r="C68283" s="378"/>
      <c r="D68283" s="379"/>
      <c r="E68283" s="380"/>
      <c r="F68283" s="380"/>
      <c r="G68283" s="765"/>
      <c r="H68283" s="520"/>
      <c r="I68283" s="520"/>
      <c r="J68283" s="1101"/>
      <c r="K68283" s="1101"/>
      <c r="L68283" s="520"/>
    </row>
    <row r="68284" spans="1:12" s="1117" customFormat="1" outlineLevel="1">
      <c r="A68284" s="109"/>
      <c r="B68284" s="518"/>
      <c r="C68284" s="378"/>
      <c r="D68284" s="379"/>
      <c r="E68284" s="380"/>
      <c r="F68284" s="380"/>
      <c r="G68284" s="765"/>
      <c r="H68284" s="520"/>
      <c r="I68284" s="520"/>
      <c r="J68284" s="1101"/>
      <c r="K68284" s="1101"/>
      <c r="L68284" s="520"/>
    </row>
    <row r="68285" spans="1:12" s="1117" customFormat="1" outlineLevel="1">
      <c r="A68285" s="109"/>
      <c r="B68285" s="518"/>
      <c r="C68285" s="378"/>
      <c r="D68285" s="379"/>
      <c r="E68285" s="380"/>
      <c r="F68285" s="380"/>
      <c r="G68285" s="765"/>
      <c r="H68285" s="520"/>
      <c r="I68285" s="520"/>
      <c r="J68285" s="1101"/>
      <c r="K68285" s="1101"/>
      <c r="L68285" s="520"/>
    </row>
    <row r="68286" spans="1:12" s="1117" customFormat="1" outlineLevel="1">
      <c r="A68286" s="109"/>
      <c r="B68286" s="518"/>
      <c r="C68286" s="378"/>
      <c r="D68286" s="379"/>
      <c r="E68286" s="380"/>
      <c r="F68286" s="380"/>
      <c r="G68286" s="765"/>
      <c r="H68286" s="520"/>
      <c r="I68286" s="520"/>
      <c r="J68286" s="1101"/>
      <c r="K68286" s="1101"/>
      <c r="L68286" s="520"/>
    </row>
    <row r="68287" spans="1:12" s="1117" customFormat="1" outlineLevel="1">
      <c r="A68287" s="109"/>
      <c r="B68287" s="518"/>
      <c r="C68287" s="378"/>
      <c r="D68287" s="379"/>
      <c r="E68287" s="380"/>
      <c r="F68287" s="380"/>
      <c r="G68287" s="765"/>
      <c r="H68287" s="520"/>
      <c r="I68287" s="520"/>
      <c r="J68287" s="1101"/>
      <c r="K68287" s="1101"/>
      <c r="L68287" s="520"/>
    </row>
    <row r="68288" spans="1:12" s="1117" customFormat="1" outlineLevel="1">
      <c r="A68288" s="109"/>
      <c r="B68288" s="518"/>
      <c r="C68288" s="378"/>
      <c r="D68288" s="379"/>
      <c r="E68288" s="380"/>
      <c r="F68288" s="380"/>
      <c r="G68288" s="765"/>
      <c r="H68288" s="520"/>
      <c r="I68288" s="520"/>
      <c r="J68288" s="1101"/>
      <c r="K68288" s="1101"/>
      <c r="L68288" s="520"/>
    </row>
    <row r="68289" spans="1:12" s="1117" customFormat="1" outlineLevel="1">
      <c r="A68289" s="109"/>
      <c r="B68289" s="518"/>
      <c r="C68289" s="378"/>
      <c r="D68289" s="379"/>
      <c r="E68289" s="380"/>
      <c r="F68289" s="380"/>
      <c r="G68289" s="765"/>
      <c r="H68289" s="520"/>
      <c r="I68289" s="520"/>
      <c r="J68289" s="1101"/>
      <c r="K68289" s="1101"/>
      <c r="L68289" s="520"/>
    </row>
    <row r="68290" spans="1:12" s="1117" customFormat="1" outlineLevel="1">
      <c r="A68290" s="109"/>
      <c r="B68290" s="518"/>
      <c r="C68290" s="378"/>
      <c r="D68290" s="379"/>
      <c r="E68290" s="380"/>
      <c r="F68290" s="380"/>
      <c r="G68290" s="765"/>
      <c r="H68290" s="520"/>
      <c r="I68290" s="520"/>
      <c r="J68290" s="1101"/>
      <c r="K68290" s="1101"/>
      <c r="L68290" s="520"/>
    </row>
    <row r="68291" spans="1:12" s="1117" customFormat="1" outlineLevel="1">
      <c r="A68291" s="109"/>
      <c r="B68291" s="518"/>
      <c r="C68291" s="378"/>
      <c r="D68291" s="379"/>
      <c r="E68291" s="380"/>
      <c r="F68291" s="380"/>
      <c r="G68291" s="765"/>
      <c r="H68291" s="520"/>
      <c r="I68291" s="520"/>
      <c r="J68291" s="1101"/>
      <c r="K68291" s="1101"/>
      <c r="L68291" s="520"/>
    </row>
    <row r="68292" spans="1:12" s="1117" customFormat="1" outlineLevel="1">
      <c r="A68292" s="109"/>
      <c r="B68292" s="518"/>
      <c r="C68292" s="378"/>
      <c r="D68292" s="379"/>
      <c r="E68292" s="380"/>
      <c r="F68292" s="380"/>
      <c r="G68292" s="765"/>
      <c r="H68292" s="520"/>
      <c r="I68292" s="520"/>
      <c r="J68292" s="1101"/>
      <c r="K68292" s="1101"/>
      <c r="L68292" s="520"/>
    </row>
    <row r="68293" spans="1:12" s="1117" customFormat="1" outlineLevel="1">
      <c r="A68293" s="109"/>
      <c r="B68293" s="518"/>
      <c r="C68293" s="378"/>
      <c r="D68293" s="379"/>
      <c r="E68293" s="380"/>
      <c r="F68293" s="380"/>
      <c r="G68293" s="765"/>
      <c r="H68293" s="520"/>
      <c r="I68293" s="520"/>
      <c r="J68293" s="1101"/>
      <c r="K68293" s="1101"/>
      <c r="L68293" s="520"/>
    </row>
    <row r="68294" spans="1:12" s="1117" customFormat="1" outlineLevel="1">
      <c r="A68294" s="109"/>
      <c r="B68294" s="518"/>
      <c r="C68294" s="378"/>
      <c r="D68294" s="379"/>
      <c r="E68294" s="380"/>
      <c r="F68294" s="380"/>
      <c r="G68294" s="765"/>
      <c r="H68294" s="520"/>
      <c r="I68294" s="520"/>
      <c r="J68294" s="1101"/>
      <c r="K68294" s="1101"/>
      <c r="L68294" s="520"/>
    </row>
    <row r="68295" spans="1:12" s="1117" customFormat="1" outlineLevel="1">
      <c r="A68295" s="109"/>
      <c r="B68295" s="518"/>
      <c r="C68295" s="378"/>
      <c r="D68295" s="379"/>
      <c r="E68295" s="380"/>
      <c r="F68295" s="380"/>
      <c r="G68295" s="765"/>
      <c r="H68295" s="520"/>
      <c r="I68295" s="520"/>
      <c r="J68295" s="1101"/>
      <c r="K68295" s="1101"/>
      <c r="L68295" s="520"/>
    </row>
    <row r="68296" spans="1:12" s="1117" customFormat="1" outlineLevel="1">
      <c r="A68296" s="109"/>
      <c r="B68296" s="518"/>
      <c r="C68296" s="378"/>
      <c r="D68296" s="379"/>
      <c r="E68296" s="380"/>
      <c r="F68296" s="380"/>
      <c r="G68296" s="765"/>
      <c r="H68296" s="520"/>
      <c r="I68296" s="520"/>
      <c r="J68296" s="1101"/>
      <c r="K68296" s="1101"/>
      <c r="L68296" s="520"/>
    </row>
    <row r="68297" spans="1:12" s="1117" customFormat="1" outlineLevel="1">
      <c r="A68297" s="109"/>
      <c r="B68297" s="518"/>
      <c r="C68297" s="378"/>
      <c r="D68297" s="379"/>
      <c r="E68297" s="380"/>
      <c r="F68297" s="380"/>
      <c r="G68297" s="765"/>
      <c r="H68297" s="520"/>
      <c r="I68297" s="520"/>
      <c r="J68297" s="1101"/>
      <c r="K68297" s="1101"/>
      <c r="L68297" s="520"/>
    </row>
    <row r="68298" spans="1:12" s="1117" customFormat="1" outlineLevel="1">
      <c r="A68298" s="109"/>
      <c r="B68298" s="518"/>
      <c r="C68298" s="378"/>
      <c r="D68298" s="379"/>
      <c r="E68298" s="380"/>
      <c r="F68298" s="380"/>
      <c r="G68298" s="765"/>
      <c r="H68298" s="520"/>
      <c r="I68298" s="520"/>
      <c r="J68298" s="1101"/>
      <c r="K68298" s="1101"/>
      <c r="L68298" s="520"/>
    </row>
    <row r="68299" spans="1:12" s="1117" customFormat="1" outlineLevel="1">
      <c r="A68299" s="109"/>
      <c r="B68299" s="518"/>
      <c r="C68299" s="378"/>
      <c r="D68299" s="379"/>
      <c r="E68299" s="380"/>
      <c r="F68299" s="380"/>
      <c r="G68299" s="765"/>
      <c r="H68299" s="520"/>
      <c r="I68299" s="520"/>
      <c r="J68299" s="1101"/>
      <c r="K68299" s="1101"/>
      <c r="L68299" s="520"/>
    </row>
    <row r="68300" spans="1:12" s="1117" customFormat="1" outlineLevel="1">
      <c r="A68300" s="109"/>
      <c r="B68300" s="518"/>
      <c r="C68300" s="378"/>
      <c r="D68300" s="379"/>
      <c r="E68300" s="380"/>
      <c r="F68300" s="380"/>
      <c r="G68300" s="765"/>
      <c r="H68300" s="520"/>
      <c r="I68300" s="520"/>
      <c r="J68300" s="1101"/>
      <c r="K68300" s="1101"/>
      <c r="L68300" s="520"/>
    </row>
    <row r="68301" spans="1:12" s="1117" customFormat="1" outlineLevel="1">
      <c r="A68301" s="109"/>
      <c r="B68301" s="518"/>
      <c r="C68301" s="378"/>
      <c r="D68301" s="379"/>
      <c r="E68301" s="380"/>
      <c r="F68301" s="380"/>
      <c r="G68301" s="765"/>
      <c r="H68301" s="520"/>
      <c r="I68301" s="520"/>
      <c r="J68301" s="1101"/>
      <c r="K68301" s="1101"/>
      <c r="L68301" s="520"/>
    </row>
    <row r="68302" spans="1:12" s="1117" customFormat="1" outlineLevel="1">
      <c r="A68302" s="109"/>
      <c r="B68302" s="518"/>
      <c r="C68302" s="378"/>
      <c r="D68302" s="379"/>
      <c r="E68302" s="380"/>
      <c r="F68302" s="380"/>
      <c r="G68302" s="765"/>
      <c r="H68302" s="520"/>
      <c r="I68302" s="520"/>
      <c r="J68302" s="1101"/>
      <c r="K68302" s="1101"/>
      <c r="L68302" s="520"/>
    </row>
    <row r="68303" spans="1:12" s="1117" customFormat="1" outlineLevel="1">
      <c r="A68303" s="109"/>
      <c r="B68303" s="518"/>
      <c r="C68303" s="378"/>
      <c r="D68303" s="379"/>
      <c r="E68303" s="380"/>
      <c r="F68303" s="380"/>
      <c r="G68303" s="765"/>
      <c r="H68303" s="520"/>
      <c r="I68303" s="520"/>
      <c r="J68303" s="1101"/>
      <c r="K68303" s="1101"/>
      <c r="L68303" s="520"/>
    </row>
    <row r="68304" spans="1:12" s="1117" customFormat="1" outlineLevel="1">
      <c r="A68304" s="109"/>
      <c r="B68304" s="518"/>
      <c r="C68304" s="378"/>
      <c r="D68304" s="379"/>
      <c r="E68304" s="380"/>
      <c r="F68304" s="380"/>
      <c r="G68304" s="765"/>
      <c r="H68304" s="520"/>
      <c r="I68304" s="520"/>
      <c r="J68304" s="1101"/>
      <c r="K68304" s="1101"/>
      <c r="L68304" s="520"/>
    </row>
    <row r="68305" spans="1:12" s="1117" customFormat="1" outlineLevel="1">
      <c r="A68305" s="109"/>
      <c r="B68305" s="518"/>
      <c r="C68305" s="378"/>
      <c r="D68305" s="379"/>
      <c r="E68305" s="380"/>
      <c r="F68305" s="380"/>
      <c r="G68305" s="765"/>
      <c r="H68305" s="520"/>
      <c r="I68305" s="520"/>
      <c r="J68305" s="1101"/>
      <c r="K68305" s="1101"/>
      <c r="L68305" s="520"/>
    </row>
    <row r="68306" spans="1:12" s="1117" customFormat="1" outlineLevel="1">
      <c r="A68306" s="109"/>
      <c r="B68306" s="518"/>
      <c r="C68306" s="378"/>
      <c r="D68306" s="379"/>
      <c r="E68306" s="380"/>
      <c r="F68306" s="380"/>
      <c r="G68306" s="765"/>
      <c r="H68306" s="520"/>
      <c r="I68306" s="520"/>
      <c r="J68306" s="1101"/>
      <c r="K68306" s="1101"/>
      <c r="L68306" s="520"/>
    </row>
    <row r="68307" spans="1:12" s="1117" customFormat="1" outlineLevel="1">
      <c r="A68307" s="109"/>
      <c r="B68307" s="518"/>
      <c r="C68307" s="378"/>
      <c r="D68307" s="379"/>
      <c r="E68307" s="380"/>
      <c r="F68307" s="380"/>
      <c r="G68307" s="765"/>
      <c r="H68307" s="520"/>
      <c r="I68307" s="520"/>
      <c r="J68307" s="1101"/>
      <c r="K68307" s="1101"/>
      <c r="L68307" s="520"/>
    </row>
    <row r="68308" spans="1:12" s="1117" customFormat="1" outlineLevel="1">
      <c r="A68308" s="109"/>
      <c r="B68308" s="518"/>
      <c r="C68308" s="378"/>
      <c r="D68308" s="379"/>
      <c r="E68308" s="380"/>
      <c r="F68308" s="380"/>
      <c r="G68308" s="765"/>
      <c r="H68308" s="520"/>
      <c r="I68308" s="520"/>
      <c r="J68308" s="1101"/>
      <c r="K68308" s="1101"/>
      <c r="L68308" s="520"/>
    </row>
    <row r="68309" spans="1:12" s="1117" customFormat="1" outlineLevel="1">
      <c r="A68309" s="109"/>
      <c r="B68309" s="518"/>
      <c r="C68309" s="378"/>
      <c r="D68309" s="379"/>
      <c r="E68309" s="380"/>
      <c r="F68309" s="380"/>
      <c r="G68309" s="765"/>
      <c r="H68309" s="520"/>
      <c r="I68309" s="520"/>
      <c r="J68309" s="1101"/>
      <c r="K68309" s="1101"/>
      <c r="L68309" s="520"/>
    </row>
    <row r="68310" spans="1:12" s="1117" customFormat="1" outlineLevel="1">
      <c r="A68310" s="109"/>
      <c r="B68310" s="518"/>
      <c r="C68310" s="378"/>
      <c r="D68310" s="379"/>
      <c r="E68310" s="380"/>
      <c r="F68310" s="380"/>
      <c r="G68310" s="765"/>
      <c r="H68310" s="520"/>
      <c r="I68310" s="520"/>
      <c r="J68310" s="1101"/>
      <c r="K68310" s="1101"/>
      <c r="L68310" s="520"/>
    </row>
    <row r="68311" spans="1:12" s="1117" customFormat="1" outlineLevel="1">
      <c r="A68311" s="109"/>
      <c r="B68311" s="518"/>
      <c r="C68311" s="378"/>
      <c r="D68311" s="379"/>
      <c r="E68311" s="380"/>
      <c r="F68311" s="380"/>
      <c r="G68311" s="765"/>
      <c r="H68311" s="520"/>
      <c r="I68311" s="520"/>
      <c r="J68311" s="1101"/>
      <c r="K68311" s="1101"/>
      <c r="L68311" s="520"/>
    </row>
    <row r="68312" spans="1:12" s="1117" customFormat="1" outlineLevel="1">
      <c r="A68312" s="109"/>
      <c r="B68312" s="518"/>
      <c r="C68312" s="378"/>
      <c r="D68312" s="379"/>
      <c r="E68312" s="380"/>
      <c r="F68312" s="380"/>
      <c r="G68312" s="765"/>
      <c r="H68312" s="520"/>
      <c r="I68312" s="520"/>
      <c r="J68312" s="1101"/>
      <c r="K68312" s="1101"/>
      <c r="L68312" s="520"/>
    </row>
    <row r="68313" spans="1:12" s="1117" customFormat="1" outlineLevel="1">
      <c r="A68313" s="109"/>
      <c r="B68313" s="518"/>
      <c r="C68313" s="378"/>
      <c r="D68313" s="379"/>
      <c r="E68313" s="380"/>
      <c r="F68313" s="380"/>
      <c r="G68313" s="765"/>
      <c r="H68313" s="520"/>
      <c r="I68313" s="520"/>
      <c r="J68313" s="1101"/>
      <c r="K68313" s="1101"/>
      <c r="L68313" s="520"/>
    </row>
    <row r="68314" spans="1:12" s="1117" customFormat="1" outlineLevel="1">
      <c r="A68314" s="109"/>
      <c r="B68314" s="518"/>
      <c r="C68314" s="378"/>
      <c r="D68314" s="379"/>
      <c r="E68314" s="380"/>
      <c r="F68314" s="380"/>
      <c r="G68314" s="765"/>
      <c r="H68314" s="520"/>
      <c r="I68314" s="520"/>
      <c r="J68314" s="1101"/>
      <c r="K68314" s="1101"/>
      <c r="L68314" s="520"/>
    </row>
    <row r="68315" spans="1:12" s="1117" customFormat="1" outlineLevel="1">
      <c r="A68315" s="109"/>
      <c r="B68315" s="518"/>
      <c r="C68315" s="378"/>
      <c r="D68315" s="379"/>
      <c r="E68315" s="380"/>
      <c r="F68315" s="380"/>
      <c r="G68315" s="765"/>
      <c r="H68315" s="520"/>
      <c r="I68315" s="520"/>
      <c r="J68315" s="1101"/>
      <c r="K68315" s="1101"/>
      <c r="L68315" s="520"/>
    </row>
    <row r="68316" spans="1:12" s="1117" customFormat="1" outlineLevel="1">
      <c r="A68316" s="109"/>
      <c r="B68316" s="518"/>
      <c r="C68316" s="378"/>
      <c r="D68316" s="379"/>
      <c r="E68316" s="380"/>
      <c r="F68316" s="380"/>
      <c r="G68316" s="765"/>
      <c r="H68316" s="520"/>
      <c r="I68316" s="520"/>
      <c r="J68316" s="1101"/>
      <c r="K68316" s="1101"/>
      <c r="L68316" s="520"/>
    </row>
    <row r="68317" spans="1:12" s="1117" customFormat="1" outlineLevel="1">
      <c r="A68317" s="109"/>
      <c r="B68317" s="518"/>
      <c r="C68317" s="378"/>
      <c r="D68317" s="379"/>
      <c r="E68317" s="380"/>
      <c r="F68317" s="380"/>
      <c r="G68317" s="765"/>
      <c r="H68317" s="520"/>
      <c r="I68317" s="520"/>
      <c r="J68317" s="1101"/>
      <c r="K68317" s="1101"/>
      <c r="L68317" s="520"/>
    </row>
    <row r="68318" spans="1:12" s="1117" customFormat="1" outlineLevel="1">
      <c r="A68318" s="109"/>
      <c r="B68318" s="518"/>
      <c r="C68318" s="378"/>
      <c r="D68318" s="379"/>
      <c r="E68318" s="380"/>
      <c r="F68318" s="380"/>
      <c r="G68318" s="765"/>
      <c r="H68318" s="520"/>
      <c r="I68318" s="520"/>
      <c r="J68318" s="1101"/>
      <c r="K68318" s="1101"/>
      <c r="L68318" s="520"/>
    </row>
    <row r="68319" spans="1:12" s="1117" customFormat="1" outlineLevel="1">
      <c r="A68319" s="109"/>
      <c r="B68319" s="518"/>
      <c r="C68319" s="378"/>
      <c r="D68319" s="379"/>
      <c r="E68319" s="380"/>
      <c r="F68319" s="380"/>
      <c r="G68319" s="765"/>
      <c r="H68319" s="520"/>
      <c r="I68319" s="520"/>
      <c r="J68319" s="1101"/>
      <c r="K68319" s="1101"/>
      <c r="L68319" s="520"/>
    </row>
    <row r="68320" spans="1:12" s="1117" customFormat="1" outlineLevel="1">
      <c r="A68320" s="109"/>
      <c r="B68320" s="518"/>
      <c r="C68320" s="378"/>
      <c r="D68320" s="379"/>
      <c r="E68320" s="380"/>
      <c r="F68320" s="380"/>
      <c r="G68320" s="765"/>
      <c r="H68320" s="520"/>
      <c r="I68320" s="520"/>
      <c r="J68320" s="1101"/>
      <c r="K68320" s="1101"/>
      <c r="L68320" s="520"/>
    </row>
    <row r="68321" spans="1:12" s="1117" customFormat="1" outlineLevel="1">
      <c r="A68321" s="109"/>
      <c r="B68321" s="518"/>
      <c r="C68321" s="378"/>
      <c r="D68321" s="379"/>
      <c r="E68321" s="380"/>
      <c r="F68321" s="380"/>
      <c r="G68321" s="765"/>
      <c r="H68321" s="520"/>
      <c r="I68321" s="520"/>
      <c r="J68321" s="1101"/>
      <c r="K68321" s="1101"/>
      <c r="L68321" s="520"/>
    </row>
    <row r="68322" spans="1:12" s="1117" customFormat="1" outlineLevel="1">
      <c r="A68322" s="109"/>
      <c r="B68322" s="518"/>
      <c r="C68322" s="378"/>
      <c r="D68322" s="379"/>
      <c r="E68322" s="380"/>
      <c r="F68322" s="380"/>
      <c r="G68322" s="765"/>
      <c r="H68322" s="520"/>
      <c r="I68322" s="520"/>
      <c r="J68322" s="1101"/>
      <c r="K68322" s="1101"/>
      <c r="L68322" s="520"/>
    </row>
    <row r="68323" spans="1:12" s="1117" customFormat="1" outlineLevel="1">
      <c r="A68323" s="109"/>
      <c r="B68323" s="518"/>
      <c r="C68323" s="378"/>
      <c r="D68323" s="379"/>
      <c r="E68323" s="380"/>
      <c r="F68323" s="380"/>
      <c r="G68323" s="765"/>
      <c r="H68323" s="520"/>
      <c r="I68323" s="520"/>
      <c r="J68323" s="1101"/>
      <c r="K68323" s="1101"/>
      <c r="L68323" s="520"/>
    </row>
    <row r="68324" spans="1:12" s="1117" customFormat="1" outlineLevel="1">
      <c r="A68324" s="109"/>
      <c r="B68324" s="518"/>
      <c r="C68324" s="378"/>
      <c r="D68324" s="379"/>
      <c r="E68324" s="380"/>
      <c r="F68324" s="380"/>
      <c r="G68324" s="765"/>
      <c r="H68324" s="520"/>
      <c r="I68324" s="520"/>
      <c r="J68324" s="1101"/>
      <c r="K68324" s="1101"/>
      <c r="L68324" s="520"/>
    </row>
    <row r="68325" spans="1:12" s="1117" customFormat="1" outlineLevel="1">
      <c r="A68325" s="109"/>
      <c r="B68325" s="518"/>
      <c r="C68325" s="378"/>
      <c r="D68325" s="379"/>
      <c r="E68325" s="380"/>
      <c r="F68325" s="380"/>
      <c r="G68325" s="765"/>
      <c r="H68325" s="520"/>
      <c r="I68325" s="520"/>
      <c r="J68325" s="1101"/>
      <c r="K68325" s="1101"/>
      <c r="L68325" s="520"/>
    </row>
    <row r="68326" spans="1:12" s="1117" customFormat="1" outlineLevel="1">
      <c r="A68326" s="109"/>
      <c r="B68326" s="518"/>
      <c r="C68326" s="378"/>
      <c r="D68326" s="379"/>
      <c r="E68326" s="380"/>
      <c r="F68326" s="380"/>
      <c r="G68326" s="765"/>
      <c r="H68326" s="520"/>
      <c r="I68326" s="520"/>
      <c r="J68326" s="1101"/>
      <c r="K68326" s="1101"/>
      <c r="L68326" s="520"/>
    </row>
    <row r="68327" spans="1:12" s="1117" customFormat="1" outlineLevel="1">
      <c r="A68327" s="109"/>
      <c r="B68327" s="518"/>
      <c r="C68327" s="378"/>
      <c r="D68327" s="379"/>
      <c r="E68327" s="380"/>
      <c r="F68327" s="380"/>
      <c r="G68327" s="765"/>
      <c r="H68327" s="520"/>
      <c r="I68327" s="520"/>
      <c r="J68327" s="1101"/>
      <c r="K68327" s="1101"/>
      <c r="L68327" s="520"/>
    </row>
    <row r="68328" spans="1:12" s="1117" customFormat="1" outlineLevel="1">
      <c r="A68328" s="109"/>
      <c r="B68328" s="518"/>
      <c r="C68328" s="378"/>
      <c r="D68328" s="379"/>
      <c r="E68328" s="380"/>
      <c r="F68328" s="380"/>
      <c r="G68328" s="765"/>
      <c r="H68328" s="520"/>
      <c r="I68328" s="520"/>
      <c r="J68328" s="1101"/>
      <c r="K68328" s="1101"/>
      <c r="L68328" s="520"/>
    </row>
    <row r="68329" spans="1:12" s="1117" customFormat="1" outlineLevel="1">
      <c r="A68329" s="109"/>
      <c r="B68329" s="518"/>
      <c r="C68329" s="378"/>
      <c r="D68329" s="379"/>
      <c r="E68329" s="380"/>
      <c r="F68329" s="380"/>
      <c r="G68329" s="765"/>
      <c r="H68329" s="520"/>
      <c r="I68329" s="520"/>
      <c r="J68329" s="1101"/>
      <c r="K68329" s="1101"/>
      <c r="L68329" s="520"/>
    </row>
    <row r="68330" spans="1:12" s="1117" customFormat="1" outlineLevel="1">
      <c r="A68330" s="109"/>
      <c r="B68330" s="518"/>
      <c r="C68330" s="378"/>
      <c r="D68330" s="379"/>
      <c r="E68330" s="380"/>
      <c r="F68330" s="380"/>
      <c r="G68330" s="765"/>
      <c r="H68330" s="520"/>
      <c r="I68330" s="520"/>
      <c r="J68330" s="1101"/>
      <c r="K68330" s="1101"/>
      <c r="L68330" s="520"/>
    </row>
    <row r="68331" spans="1:12" s="1117" customFormat="1" outlineLevel="1">
      <c r="A68331" s="109"/>
      <c r="B68331" s="518"/>
      <c r="C68331" s="378"/>
      <c r="D68331" s="379"/>
      <c r="E68331" s="380"/>
      <c r="F68331" s="380"/>
      <c r="G68331" s="765"/>
      <c r="H68331" s="520"/>
      <c r="I68331" s="520"/>
      <c r="J68331" s="1101"/>
      <c r="K68331" s="1101"/>
      <c r="L68331" s="520"/>
    </row>
    <row r="68332" spans="1:12" s="1117" customFormat="1" outlineLevel="1">
      <c r="A68332" s="109"/>
      <c r="B68332" s="518"/>
      <c r="C68332" s="378"/>
      <c r="D68332" s="379"/>
      <c r="E68332" s="380"/>
      <c r="F68332" s="380"/>
      <c r="G68332" s="765"/>
      <c r="H68332" s="520"/>
      <c r="I68332" s="520"/>
      <c r="J68332" s="1101"/>
      <c r="K68332" s="1101"/>
      <c r="L68332" s="520"/>
    </row>
    <row r="68333" spans="1:12" s="1117" customFormat="1" outlineLevel="1">
      <c r="A68333" s="109"/>
      <c r="B68333" s="518"/>
      <c r="C68333" s="378"/>
      <c r="D68333" s="379"/>
      <c r="E68333" s="380"/>
      <c r="F68333" s="380"/>
      <c r="G68333" s="765"/>
      <c r="H68333" s="520"/>
      <c r="I68333" s="520"/>
      <c r="J68333" s="1101"/>
      <c r="K68333" s="1101"/>
      <c r="L68333" s="520"/>
    </row>
    <row r="68334" spans="1:12" s="1117" customFormat="1" outlineLevel="1">
      <c r="A68334" s="109"/>
      <c r="B68334" s="518"/>
      <c r="C68334" s="378"/>
      <c r="D68334" s="379"/>
      <c r="E68334" s="380"/>
      <c r="F68334" s="380"/>
      <c r="G68334" s="765"/>
      <c r="H68334" s="520"/>
      <c r="I68334" s="520"/>
      <c r="J68334" s="1101"/>
      <c r="K68334" s="1101"/>
      <c r="L68334" s="520"/>
    </row>
    <row r="68335" spans="1:12" s="1117" customFormat="1" outlineLevel="1">
      <c r="A68335" s="109"/>
      <c r="B68335" s="518"/>
      <c r="C68335" s="378"/>
      <c r="D68335" s="379"/>
      <c r="E68335" s="380"/>
      <c r="F68335" s="380"/>
      <c r="G68335" s="765"/>
      <c r="H68335" s="520"/>
      <c r="I68335" s="520"/>
      <c r="J68335" s="1101"/>
      <c r="K68335" s="1101"/>
      <c r="L68335" s="520"/>
    </row>
    <row r="68336" spans="1:12" s="1117" customFormat="1" outlineLevel="1">
      <c r="A68336" s="109"/>
      <c r="B68336" s="518"/>
      <c r="C68336" s="378"/>
      <c r="D68336" s="379"/>
      <c r="E68336" s="380"/>
      <c r="F68336" s="380"/>
      <c r="G68336" s="765"/>
      <c r="H68336" s="520"/>
      <c r="I68336" s="520"/>
      <c r="J68336" s="1101"/>
      <c r="K68336" s="1101"/>
      <c r="L68336" s="520"/>
    </row>
    <row r="68337" spans="1:12" s="1117" customFormat="1" outlineLevel="1">
      <c r="A68337" s="109"/>
      <c r="B68337" s="518"/>
      <c r="C68337" s="378"/>
      <c r="D68337" s="379"/>
      <c r="E68337" s="380"/>
      <c r="F68337" s="380"/>
      <c r="G68337" s="765"/>
      <c r="H68337" s="520"/>
      <c r="I68337" s="520"/>
      <c r="J68337" s="1101"/>
      <c r="K68337" s="1101"/>
      <c r="L68337" s="520"/>
    </row>
    <row r="68338" spans="1:12" s="1117" customFormat="1" outlineLevel="1">
      <c r="A68338" s="109"/>
      <c r="B68338" s="518"/>
      <c r="C68338" s="378"/>
      <c r="D68338" s="379"/>
      <c r="E68338" s="380"/>
      <c r="F68338" s="380"/>
      <c r="G68338" s="765"/>
      <c r="H68338" s="520"/>
      <c r="I68338" s="520"/>
      <c r="J68338" s="1101"/>
      <c r="K68338" s="1101"/>
      <c r="L68338" s="520"/>
    </row>
    <row r="68339" spans="1:12" s="1117" customFormat="1" outlineLevel="1">
      <c r="A68339" s="109"/>
      <c r="B68339" s="518"/>
      <c r="C68339" s="378"/>
      <c r="D68339" s="379"/>
      <c r="E68339" s="380"/>
      <c r="F68339" s="380"/>
      <c r="G68339" s="765"/>
      <c r="H68339" s="520"/>
      <c r="I68339" s="520"/>
      <c r="J68339" s="1101"/>
      <c r="K68339" s="1101"/>
      <c r="L68339" s="520"/>
    </row>
    <row r="68340" spans="1:12" s="1117" customFormat="1" outlineLevel="1">
      <c r="A68340" s="109"/>
      <c r="B68340" s="518"/>
      <c r="C68340" s="378"/>
      <c r="D68340" s="379"/>
      <c r="E68340" s="380"/>
      <c r="F68340" s="380"/>
      <c r="G68340" s="765"/>
      <c r="H68340" s="520"/>
      <c r="I68340" s="520"/>
      <c r="J68340" s="1101"/>
      <c r="K68340" s="1101"/>
      <c r="L68340" s="520"/>
    </row>
    <row r="68341" spans="1:12" s="1117" customFormat="1" outlineLevel="1">
      <c r="A68341" s="109"/>
      <c r="B68341" s="518"/>
      <c r="C68341" s="378"/>
      <c r="D68341" s="379"/>
      <c r="E68341" s="380"/>
      <c r="F68341" s="380"/>
      <c r="G68341" s="765"/>
      <c r="H68341" s="520"/>
      <c r="I68341" s="520"/>
      <c r="J68341" s="1101"/>
      <c r="K68341" s="1101"/>
      <c r="L68341" s="520"/>
    </row>
    <row r="68342" spans="1:12" s="1117" customFormat="1" outlineLevel="1">
      <c r="A68342" s="109"/>
      <c r="B68342" s="518"/>
      <c r="C68342" s="378"/>
      <c r="D68342" s="379"/>
      <c r="E68342" s="380"/>
      <c r="F68342" s="380"/>
      <c r="G68342" s="765"/>
      <c r="H68342" s="520"/>
      <c r="I68342" s="520"/>
      <c r="J68342" s="1101"/>
      <c r="K68342" s="1101"/>
      <c r="L68342" s="520"/>
    </row>
    <row r="68343" spans="1:12" s="1117" customFormat="1" outlineLevel="1">
      <c r="A68343" s="109"/>
      <c r="B68343" s="518"/>
      <c r="C68343" s="378"/>
      <c r="D68343" s="379"/>
      <c r="E68343" s="380"/>
      <c r="F68343" s="380"/>
      <c r="G68343" s="765"/>
      <c r="H68343" s="520"/>
      <c r="I68343" s="520"/>
      <c r="J68343" s="1101"/>
      <c r="K68343" s="1101"/>
      <c r="L68343" s="520"/>
    </row>
    <row r="68344" spans="1:12" s="1117" customFormat="1" outlineLevel="1">
      <c r="A68344" s="109"/>
      <c r="B68344" s="518"/>
      <c r="C68344" s="378"/>
      <c r="D68344" s="379"/>
      <c r="E68344" s="380"/>
      <c r="F68344" s="380"/>
      <c r="G68344" s="765"/>
      <c r="H68344" s="520"/>
      <c r="I68344" s="520"/>
      <c r="J68344" s="1101"/>
      <c r="K68344" s="1101"/>
      <c r="L68344" s="520"/>
    </row>
    <row r="68345" spans="1:12" s="1117" customFormat="1" outlineLevel="1">
      <c r="A68345" s="109"/>
      <c r="B68345" s="518"/>
      <c r="C68345" s="378"/>
      <c r="D68345" s="379"/>
      <c r="E68345" s="380"/>
      <c r="F68345" s="380"/>
      <c r="G68345" s="765"/>
      <c r="H68345" s="520"/>
      <c r="I68345" s="520"/>
      <c r="J68345" s="1101"/>
      <c r="K68345" s="1101"/>
      <c r="L68345" s="520"/>
    </row>
    <row r="68346" spans="1:12" s="1117" customFormat="1" outlineLevel="1">
      <c r="A68346" s="109"/>
      <c r="B68346" s="518"/>
      <c r="C68346" s="378"/>
      <c r="D68346" s="379"/>
      <c r="E68346" s="380"/>
      <c r="F68346" s="380"/>
      <c r="G68346" s="765"/>
      <c r="H68346" s="520"/>
      <c r="I68346" s="520"/>
      <c r="J68346" s="1101"/>
      <c r="K68346" s="1101"/>
      <c r="L68346" s="520"/>
    </row>
    <row r="68347" spans="1:12" s="1117" customFormat="1" outlineLevel="1">
      <c r="A68347" s="109"/>
      <c r="B68347" s="518"/>
      <c r="C68347" s="378"/>
      <c r="D68347" s="379"/>
      <c r="E68347" s="380"/>
      <c r="F68347" s="380"/>
      <c r="G68347" s="765"/>
      <c r="H68347" s="520"/>
      <c r="I68347" s="520"/>
      <c r="J68347" s="1101"/>
      <c r="K68347" s="1101"/>
      <c r="L68347" s="520"/>
    </row>
    <row r="68348" spans="1:12" s="1117" customFormat="1" outlineLevel="1">
      <c r="A68348" s="109"/>
      <c r="B68348" s="518"/>
      <c r="C68348" s="378"/>
      <c r="D68348" s="379"/>
      <c r="E68348" s="380"/>
      <c r="F68348" s="380"/>
      <c r="G68348" s="765"/>
      <c r="H68348" s="520"/>
      <c r="I68348" s="520"/>
      <c r="J68348" s="1101"/>
      <c r="K68348" s="1101"/>
      <c r="L68348" s="520"/>
    </row>
    <row r="68349" spans="1:12" s="1117" customFormat="1" outlineLevel="1">
      <c r="A68349" s="109"/>
      <c r="B68349" s="518"/>
      <c r="C68349" s="378"/>
      <c r="D68349" s="379"/>
      <c r="E68349" s="380"/>
      <c r="F68349" s="380"/>
      <c r="G68349" s="765"/>
      <c r="H68349" s="520"/>
      <c r="I68349" s="520"/>
      <c r="J68349" s="1101"/>
      <c r="K68349" s="1101"/>
      <c r="L68349" s="520"/>
    </row>
    <row r="68350" spans="1:12" s="1117" customFormat="1" outlineLevel="1">
      <c r="A68350" s="109"/>
      <c r="B68350" s="518"/>
      <c r="C68350" s="378"/>
      <c r="D68350" s="379"/>
      <c r="E68350" s="380"/>
      <c r="F68350" s="380"/>
      <c r="G68350" s="765"/>
      <c r="H68350" s="520"/>
      <c r="I68350" s="520"/>
      <c r="J68350" s="1101"/>
      <c r="K68350" s="1101"/>
      <c r="L68350" s="520"/>
    </row>
    <row r="68351" spans="1:12" s="1117" customFormat="1" outlineLevel="1">
      <c r="A68351" s="109"/>
      <c r="B68351" s="518"/>
      <c r="C68351" s="378"/>
      <c r="D68351" s="379"/>
      <c r="E68351" s="380"/>
      <c r="F68351" s="380"/>
      <c r="G68351" s="765"/>
      <c r="H68351" s="520"/>
      <c r="I68351" s="520"/>
      <c r="J68351" s="1101"/>
      <c r="K68351" s="1101"/>
      <c r="L68351" s="520"/>
    </row>
    <row r="68352" spans="1:12" s="1117" customFormat="1" outlineLevel="1">
      <c r="A68352" s="109"/>
      <c r="B68352" s="518"/>
      <c r="C68352" s="378"/>
      <c r="D68352" s="379"/>
      <c r="E68352" s="380"/>
      <c r="F68352" s="380"/>
      <c r="G68352" s="765"/>
      <c r="H68352" s="520"/>
      <c r="I68352" s="520"/>
      <c r="J68352" s="1101"/>
      <c r="K68352" s="1101"/>
      <c r="L68352" s="520"/>
    </row>
    <row r="68353" spans="1:12" s="1117" customFormat="1" outlineLevel="1">
      <c r="A68353" s="109"/>
      <c r="B68353" s="518"/>
      <c r="C68353" s="378"/>
      <c r="D68353" s="379"/>
      <c r="E68353" s="380"/>
      <c r="F68353" s="380"/>
      <c r="G68353" s="765"/>
      <c r="H68353" s="520"/>
      <c r="I68353" s="520"/>
      <c r="J68353" s="1101"/>
      <c r="K68353" s="1101"/>
      <c r="L68353" s="520"/>
    </row>
    <row r="68354" spans="1:12" s="1117" customFormat="1" outlineLevel="1">
      <c r="A68354" s="109"/>
      <c r="B68354" s="518"/>
      <c r="C68354" s="378"/>
      <c r="D68354" s="379"/>
      <c r="E68354" s="380"/>
      <c r="F68354" s="380"/>
      <c r="G68354" s="765"/>
      <c r="H68354" s="520"/>
      <c r="I68354" s="520"/>
      <c r="J68354" s="1101"/>
      <c r="K68354" s="1101"/>
      <c r="L68354" s="520"/>
    </row>
    <row r="68355" spans="1:12" s="1117" customFormat="1" outlineLevel="1">
      <c r="A68355" s="109"/>
      <c r="B68355" s="518"/>
      <c r="C68355" s="378"/>
      <c r="D68355" s="379"/>
      <c r="E68355" s="380"/>
      <c r="F68355" s="380"/>
      <c r="G68355" s="765"/>
      <c r="H68355" s="520"/>
      <c r="I68355" s="520"/>
      <c r="J68355" s="1101"/>
      <c r="K68355" s="1101"/>
      <c r="L68355" s="520"/>
    </row>
    <row r="68356" spans="1:12" s="1117" customFormat="1" outlineLevel="1">
      <c r="A68356" s="109"/>
      <c r="B68356" s="518"/>
      <c r="C68356" s="378"/>
      <c r="D68356" s="379"/>
      <c r="E68356" s="380"/>
      <c r="F68356" s="380"/>
      <c r="G68356" s="765"/>
      <c r="H68356" s="520"/>
      <c r="I68356" s="520"/>
      <c r="J68356" s="1101"/>
      <c r="K68356" s="1101"/>
      <c r="L68356" s="520"/>
    </row>
    <row r="68357" spans="1:12" s="1117" customFormat="1" outlineLevel="1">
      <c r="A68357" s="109"/>
      <c r="B68357" s="518"/>
      <c r="C68357" s="378"/>
      <c r="D68357" s="379"/>
      <c r="E68357" s="380"/>
      <c r="F68357" s="380"/>
      <c r="G68357" s="765"/>
      <c r="H68357" s="520"/>
      <c r="I68357" s="520"/>
      <c r="J68357" s="1101"/>
      <c r="K68357" s="1101"/>
      <c r="L68357" s="520"/>
    </row>
    <row r="68358" spans="1:12" s="1117" customFormat="1" outlineLevel="1">
      <c r="A68358" s="109"/>
      <c r="B68358" s="518"/>
      <c r="C68358" s="378"/>
      <c r="D68358" s="379"/>
      <c r="E68358" s="380"/>
      <c r="F68358" s="380"/>
      <c r="G68358" s="765"/>
      <c r="H68358" s="520"/>
      <c r="I68358" s="520"/>
      <c r="J68358" s="1101"/>
      <c r="K68358" s="1101"/>
      <c r="L68358" s="520"/>
    </row>
    <row r="68359" spans="1:12" s="1117" customFormat="1" outlineLevel="1">
      <c r="A68359" s="109"/>
      <c r="B68359" s="518"/>
      <c r="C68359" s="378"/>
      <c r="D68359" s="379"/>
      <c r="E68359" s="380"/>
      <c r="F68359" s="380"/>
      <c r="G68359" s="765"/>
      <c r="H68359" s="520"/>
      <c r="I68359" s="520"/>
      <c r="J68359" s="1101"/>
      <c r="K68359" s="1101"/>
      <c r="L68359" s="520"/>
    </row>
    <row r="68360" spans="1:12" s="1117" customFormat="1" outlineLevel="1">
      <c r="A68360" s="109"/>
      <c r="B68360" s="518"/>
      <c r="C68360" s="378"/>
      <c r="D68360" s="379"/>
      <c r="E68360" s="380"/>
      <c r="F68360" s="380"/>
      <c r="G68360" s="765"/>
      <c r="H68360" s="520"/>
      <c r="I68360" s="520"/>
      <c r="J68360" s="1101"/>
      <c r="K68360" s="1101"/>
      <c r="L68360" s="520"/>
    </row>
    <row r="68361" spans="1:12" s="1117" customFormat="1" outlineLevel="1">
      <c r="A68361" s="109"/>
      <c r="B68361" s="518"/>
      <c r="C68361" s="378"/>
      <c r="D68361" s="379"/>
      <c r="E68361" s="380"/>
      <c r="F68361" s="380"/>
      <c r="G68361" s="765"/>
      <c r="H68361" s="520"/>
      <c r="I68361" s="520"/>
      <c r="J68361" s="1101"/>
      <c r="K68361" s="1101"/>
      <c r="L68361" s="520"/>
    </row>
    <row r="68362" spans="1:12" s="1117" customFormat="1" outlineLevel="1">
      <c r="A68362" s="109"/>
      <c r="B68362" s="518"/>
      <c r="C68362" s="378"/>
      <c r="D68362" s="379"/>
      <c r="E68362" s="380"/>
      <c r="F68362" s="380"/>
      <c r="G68362" s="765"/>
      <c r="H68362" s="520"/>
      <c r="I68362" s="520"/>
      <c r="J68362" s="1101"/>
      <c r="K68362" s="1101"/>
      <c r="L68362" s="520"/>
    </row>
    <row r="68363" spans="1:12" s="1117" customFormat="1" outlineLevel="1">
      <c r="A68363" s="109"/>
      <c r="B68363" s="518"/>
      <c r="C68363" s="378"/>
      <c r="D68363" s="379"/>
      <c r="E68363" s="380"/>
      <c r="F68363" s="380"/>
      <c r="G68363" s="765"/>
      <c r="H68363" s="520"/>
      <c r="I68363" s="520"/>
      <c r="J68363" s="1101"/>
      <c r="K68363" s="1101"/>
      <c r="L68363" s="520"/>
    </row>
    <row r="68364" spans="1:12" s="1117" customFormat="1" outlineLevel="1">
      <c r="A68364" s="109"/>
      <c r="B68364" s="518"/>
      <c r="C68364" s="378"/>
      <c r="D68364" s="379"/>
      <c r="E68364" s="380"/>
      <c r="F68364" s="380"/>
      <c r="G68364" s="765"/>
      <c r="H68364" s="520"/>
      <c r="I68364" s="520"/>
      <c r="J68364" s="1101"/>
      <c r="K68364" s="1101"/>
      <c r="L68364" s="520"/>
    </row>
    <row r="68365" spans="1:12" s="1117" customFormat="1" outlineLevel="1">
      <c r="A68365" s="109"/>
      <c r="B68365" s="518"/>
      <c r="C68365" s="378"/>
      <c r="D68365" s="379"/>
      <c r="E68365" s="380"/>
      <c r="F68365" s="380"/>
      <c r="G68365" s="765"/>
      <c r="H68365" s="520"/>
      <c r="I68365" s="520"/>
      <c r="J68365" s="1101"/>
      <c r="K68365" s="1101"/>
      <c r="L68365" s="520"/>
    </row>
    <row r="68366" spans="1:12" s="1117" customFormat="1" outlineLevel="1">
      <c r="A68366" s="109"/>
      <c r="B68366" s="518"/>
      <c r="C68366" s="378"/>
      <c r="D68366" s="379"/>
      <c r="E68366" s="380"/>
      <c r="F68366" s="380"/>
      <c r="G68366" s="765"/>
      <c r="H68366" s="520"/>
      <c r="I68366" s="520"/>
      <c r="J68366" s="1101"/>
      <c r="K68366" s="1101"/>
      <c r="L68366" s="520"/>
    </row>
    <row r="68367" spans="1:12" s="1117" customFormat="1" outlineLevel="1">
      <c r="A68367" s="109"/>
      <c r="B68367" s="518"/>
      <c r="C68367" s="378"/>
      <c r="D68367" s="379"/>
      <c r="E68367" s="380"/>
      <c r="F68367" s="380"/>
      <c r="G68367" s="765"/>
      <c r="H68367" s="520"/>
      <c r="I68367" s="520"/>
      <c r="J68367" s="1101"/>
      <c r="K68367" s="1101"/>
      <c r="L68367" s="520"/>
    </row>
    <row r="68368" spans="1:12" s="1117" customFormat="1" outlineLevel="1">
      <c r="A68368" s="109"/>
      <c r="B68368" s="518"/>
      <c r="C68368" s="378"/>
      <c r="D68368" s="379"/>
      <c r="E68368" s="380"/>
      <c r="F68368" s="380"/>
      <c r="G68368" s="765"/>
      <c r="H68368" s="520"/>
      <c r="I68368" s="520"/>
      <c r="J68368" s="1101"/>
      <c r="K68368" s="1101"/>
      <c r="L68368" s="520"/>
    </row>
    <row r="68369" spans="1:12" s="1117" customFormat="1" outlineLevel="1">
      <c r="A68369" s="109"/>
      <c r="B68369" s="518"/>
      <c r="C68369" s="378"/>
      <c r="D68369" s="379"/>
      <c r="E68369" s="380"/>
      <c r="F68369" s="380"/>
      <c r="G68369" s="765"/>
      <c r="H68369" s="520"/>
      <c r="I68369" s="520"/>
      <c r="J68369" s="1101"/>
      <c r="K68369" s="1101"/>
      <c r="L68369" s="520"/>
    </row>
    <row r="68370" spans="1:12" s="1117" customFormat="1" outlineLevel="1">
      <c r="A68370" s="109"/>
      <c r="B68370" s="518"/>
      <c r="C68370" s="378"/>
      <c r="D68370" s="379"/>
      <c r="E68370" s="380"/>
      <c r="F68370" s="380"/>
      <c r="G68370" s="765"/>
      <c r="H68370" s="520"/>
      <c r="I68370" s="520"/>
      <c r="J68370" s="1101"/>
      <c r="K68370" s="1101"/>
      <c r="L68370" s="520"/>
    </row>
    <row r="68371" spans="1:12" s="1117" customFormat="1" outlineLevel="1">
      <c r="A68371" s="109"/>
      <c r="B68371" s="518"/>
      <c r="C68371" s="378"/>
      <c r="D68371" s="379"/>
      <c r="E68371" s="380"/>
      <c r="F68371" s="380"/>
      <c r="G68371" s="765"/>
      <c r="H68371" s="520"/>
      <c r="I68371" s="520"/>
      <c r="J68371" s="1101"/>
      <c r="K68371" s="1101"/>
      <c r="L68371" s="520"/>
    </row>
    <row r="68372" spans="1:12" s="1117" customFormat="1" outlineLevel="1">
      <c r="A68372" s="109"/>
      <c r="B68372" s="518"/>
      <c r="C68372" s="378"/>
      <c r="D68372" s="379"/>
      <c r="E68372" s="380"/>
      <c r="F68372" s="380"/>
      <c r="G68372" s="765"/>
      <c r="H68372" s="520"/>
      <c r="I68372" s="520"/>
      <c r="J68372" s="1101"/>
      <c r="K68372" s="1101"/>
      <c r="L68372" s="520"/>
    </row>
    <row r="68373" spans="1:12" s="1117" customFormat="1" outlineLevel="1">
      <c r="A68373" s="109"/>
      <c r="B68373" s="518"/>
      <c r="C68373" s="378"/>
      <c r="D68373" s="379"/>
      <c r="E68373" s="380"/>
      <c r="F68373" s="380"/>
      <c r="G68373" s="765"/>
      <c r="H68373" s="520"/>
      <c r="I68373" s="520"/>
      <c r="J68373" s="1101"/>
      <c r="K68373" s="1101"/>
      <c r="L68373" s="520"/>
    </row>
    <row r="68374" spans="1:12" s="1117" customFormat="1" outlineLevel="1">
      <c r="A68374" s="109"/>
      <c r="B68374" s="518"/>
      <c r="C68374" s="378"/>
      <c r="D68374" s="379"/>
      <c r="E68374" s="380"/>
      <c r="F68374" s="380"/>
      <c r="G68374" s="765"/>
      <c r="H68374" s="520"/>
      <c r="I68374" s="520"/>
      <c r="J68374" s="1101"/>
      <c r="K68374" s="1101"/>
      <c r="L68374" s="520"/>
    </row>
    <row r="68375" spans="1:12" s="1117" customFormat="1" outlineLevel="1">
      <c r="A68375" s="109"/>
      <c r="B68375" s="518"/>
      <c r="C68375" s="378"/>
      <c r="D68375" s="379"/>
      <c r="E68375" s="380"/>
      <c r="F68375" s="380"/>
      <c r="G68375" s="765"/>
      <c r="H68375" s="520"/>
      <c r="I68375" s="520"/>
      <c r="J68375" s="1101"/>
      <c r="K68375" s="1101"/>
      <c r="L68375" s="520"/>
    </row>
    <row r="68376" spans="1:12" s="1117" customFormat="1" outlineLevel="1">
      <c r="A68376" s="109"/>
      <c r="B68376" s="518"/>
      <c r="C68376" s="378"/>
      <c r="D68376" s="379"/>
      <c r="E68376" s="380"/>
      <c r="F68376" s="380"/>
      <c r="G68376" s="765"/>
      <c r="H68376" s="520"/>
      <c r="I68376" s="520"/>
      <c r="J68376" s="1101"/>
      <c r="K68376" s="1101"/>
      <c r="L68376" s="520"/>
    </row>
    <row r="68377" spans="1:12" s="1117" customFormat="1" outlineLevel="1">
      <c r="A68377" s="109"/>
      <c r="B68377" s="518"/>
      <c r="C68377" s="378"/>
      <c r="D68377" s="379"/>
      <c r="E68377" s="380"/>
      <c r="F68377" s="380"/>
      <c r="G68377" s="765"/>
      <c r="H68377" s="520"/>
      <c r="I68377" s="520"/>
      <c r="J68377" s="1101"/>
      <c r="K68377" s="1101"/>
      <c r="L68377" s="520"/>
    </row>
    <row r="68378" spans="1:12" s="1117" customFormat="1" outlineLevel="1">
      <c r="A68378" s="109"/>
      <c r="B68378" s="518"/>
      <c r="C68378" s="378"/>
      <c r="D68378" s="379"/>
      <c r="E68378" s="380"/>
      <c r="F68378" s="380"/>
      <c r="G68378" s="765"/>
      <c r="H68378" s="520"/>
      <c r="I68378" s="520"/>
      <c r="J68378" s="1101"/>
      <c r="K68378" s="1101"/>
      <c r="L68378" s="520"/>
    </row>
    <row r="68379" spans="1:12" s="1117" customFormat="1" outlineLevel="1">
      <c r="A68379" s="109"/>
      <c r="B68379" s="518"/>
      <c r="C68379" s="378"/>
      <c r="D68379" s="379"/>
      <c r="E68379" s="380"/>
      <c r="F68379" s="380"/>
      <c r="G68379" s="765"/>
      <c r="H68379" s="520"/>
      <c r="I68379" s="520"/>
      <c r="J68379" s="1101"/>
      <c r="K68379" s="1101"/>
      <c r="L68379" s="520"/>
    </row>
    <row r="68380" spans="1:12" s="1117" customFormat="1" outlineLevel="1">
      <c r="A68380" s="109"/>
      <c r="B68380" s="518"/>
      <c r="C68380" s="378"/>
      <c r="D68380" s="379"/>
      <c r="E68380" s="380"/>
      <c r="F68380" s="380"/>
      <c r="G68380" s="765"/>
      <c r="H68380" s="520"/>
      <c r="I68380" s="520"/>
      <c r="J68380" s="1101"/>
      <c r="K68380" s="1101"/>
      <c r="L68380" s="520"/>
    </row>
    <row r="68381" spans="1:12" s="1117" customFormat="1" outlineLevel="1">
      <c r="A68381" s="109"/>
      <c r="B68381" s="518"/>
      <c r="C68381" s="378"/>
      <c r="D68381" s="379"/>
      <c r="E68381" s="380"/>
      <c r="F68381" s="380"/>
      <c r="G68381" s="765"/>
      <c r="H68381" s="520"/>
      <c r="I68381" s="520"/>
      <c r="J68381" s="1101"/>
      <c r="K68381" s="1101"/>
      <c r="L68381" s="520"/>
    </row>
    <row r="68382" spans="1:12" s="1117" customFormat="1" outlineLevel="1">
      <c r="A68382" s="109"/>
      <c r="B68382" s="518"/>
      <c r="C68382" s="378"/>
      <c r="D68382" s="379"/>
      <c r="E68382" s="380"/>
      <c r="F68382" s="380"/>
      <c r="G68382" s="765"/>
      <c r="H68382" s="520"/>
      <c r="I68382" s="520"/>
      <c r="J68382" s="1101"/>
      <c r="K68382" s="1101"/>
      <c r="L68382" s="520"/>
    </row>
    <row r="68383" spans="1:12" s="1117" customFormat="1" outlineLevel="1">
      <c r="A68383" s="109"/>
      <c r="B68383" s="518"/>
      <c r="C68383" s="378"/>
      <c r="D68383" s="379"/>
      <c r="E68383" s="380"/>
      <c r="F68383" s="380"/>
      <c r="G68383" s="765"/>
      <c r="H68383" s="520"/>
      <c r="I68383" s="520"/>
      <c r="J68383" s="1101"/>
      <c r="K68383" s="1101"/>
      <c r="L68383" s="520"/>
    </row>
    <row r="68384" spans="1:12" s="1117" customFormat="1" outlineLevel="1">
      <c r="A68384" s="109"/>
      <c r="B68384" s="518"/>
      <c r="C68384" s="378"/>
      <c r="D68384" s="379"/>
      <c r="E68384" s="380"/>
      <c r="F68384" s="380"/>
      <c r="G68384" s="765"/>
      <c r="H68384" s="520"/>
      <c r="I68384" s="520"/>
      <c r="J68384" s="1101"/>
      <c r="K68384" s="1101"/>
      <c r="L68384" s="520"/>
    </row>
    <row r="68385" spans="1:12" s="1117" customFormat="1" outlineLevel="1">
      <c r="A68385" s="109"/>
      <c r="B68385" s="518"/>
      <c r="C68385" s="378"/>
      <c r="D68385" s="379"/>
      <c r="E68385" s="380"/>
      <c r="F68385" s="380"/>
      <c r="G68385" s="765"/>
      <c r="H68385" s="520"/>
      <c r="I68385" s="520"/>
      <c r="J68385" s="1101"/>
      <c r="K68385" s="1101"/>
      <c r="L68385" s="520"/>
    </row>
    <row r="68386" spans="1:12" s="1117" customFormat="1" outlineLevel="1">
      <c r="A68386" s="109"/>
      <c r="B68386" s="518"/>
      <c r="C68386" s="378"/>
      <c r="D68386" s="379"/>
      <c r="E68386" s="380"/>
      <c r="F68386" s="380"/>
      <c r="G68386" s="765"/>
      <c r="H68386" s="520"/>
      <c r="I68386" s="520"/>
      <c r="J68386" s="1101"/>
      <c r="K68386" s="1101"/>
      <c r="L68386" s="520"/>
    </row>
    <row r="68387" spans="1:12" s="1117" customFormat="1" outlineLevel="1">
      <c r="A68387" s="109"/>
      <c r="B68387" s="518"/>
      <c r="C68387" s="378"/>
      <c r="D68387" s="379"/>
      <c r="E68387" s="380"/>
      <c r="F68387" s="380"/>
      <c r="G68387" s="765"/>
      <c r="H68387" s="520"/>
      <c r="I68387" s="520"/>
      <c r="J68387" s="1101"/>
      <c r="K68387" s="1101"/>
      <c r="L68387" s="520"/>
    </row>
    <row r="68388" spans="1:12" s="1117" customFormat="1" outlineLevel="1">
      <c r="A68388" s="109"/>
      <c r="B68388" s="518"/>
      <c r="C68388" s="378"/>
      <c r="D68388" s="379"/>
      <c r="E68388" s="380"/>
      <c r="F68388" s="380"/>
      <c r="G68388" s="765"/>
      <c r="H68388" s="520"/>
      <c r="I68388" s="520"/>
      <c r="J68388" s="1101"/>
      <c r="K68388" s="1101"/>
      <c r="L68388" s="520"/>
    </row>
    <row r="68389" spans="1:12" s="1117" customFormat="1" outlineLevel="1">
      <c r="A68389" s="109"/>
      <c r="B68389" s="518"/>
      <c r="C68389" s="378"/>
      <c r="D68389" s="379"/>
      <c r="E68389" s="380"/>
      <c r="F68389" s="380"/>
      <c r="G68389" s="765"/>
      <c r="H68389" s="520"/>
      <c r="I68389" s="520"/>
      <c r="J68389" s="1101"/>
      <c r="K68389" s="1101"/>
      <c r="L68389" s="520"/>
    </row>
    <row r="68390" spans="1:12" s="1117" customFormat="1" outlineLevel="1">
      <c r="A68390" s="109"/>
      <c r="B68390" s="518"/>
      <c r="C68390" s="378"/>
      <c r="D68390" s="379"/>
      <c r="E68390" s="380"/>
      <c r="F68390" s="380"/>
      <c r="G68390" s="765"/>
      <c r="H68390" s="520"/>
      <c r="I68390" s="520"/>
      <c r="J68390" s="1101"/>
      <c r="K68390" s="1101"/>
      <c r="L68390" s="520"/>
    </row>
    <row r="68391" spans="1:12" s="1117" customFormat="1" outlineLevel="1">
      <c r="A68391" s="109"/>
      <c r="B68391" s="518"/>
      <c r="C68391" s="378"/>
      <c r="D68391" s="379"/>
      <c r="E68391" s="380"/>
      <c r="F68391" s="380"/>
      <c r="G68391" s="765"/>
      <c r="H68391" s="520"/>
      <c r="I68391" s="520"/>
      <c r="J68391" s="1101"/>
      <c r="K68391" s="1101"/>
      <c r="L68391" s="520"/>
    </row>
    <row r="68392" spans="1:12" s="1117" customFormat="1" outlineLevel="1">
      <c r="A68392" s="109"/>
      <c r="B68392" s="518"/>
      <c r="C68392" s="378"/>
      <c r="D68392" s="379"/>
      <c r="E68392" s="380"/>
      <c r="F68392" s="380"/>
      <c r="G68392" s="765"/>
      <c r="H68392" s="520"/>
      <c r="I68392" s="520"/>
      <c r="J68392" s="1101"/>
      <c r="K68392" s="1101"/>
      <c r="L68392" s="520"/>
    </row>
    <row r="68393" spans="1:12" s="1117" customFormat="1" outlineLevel="1">
      <c r="A68393" s="109"/>
      <c r="B68393" s="518"/>
      <c r="C68393" s="378"/>
      <c r="D68393" s="379"/>
      <c r="E68393" s="380"/>
      <c r="F68393" s="380"/>
      <c r="G68393" s="765"/>
      <c r="H68393" s="520"/>
      <c r="I68393" s="520"/>
      <c r="J68393" s="1101"/>
      <c r="K68393" s="1101"/>
      <c r="L68393" s="520"/>
    </row>
    <row r="68394" spans="1:12" s="1117" customFormat="1" outlineLevel="1">
      <c r="A68394" s="109"/>
      <c r="B68394" s="518"/>
      <c r="C68394" s="378"/>
      <c r="D68394" s="379"/>
      <c r="E68394" s="380"/>
      <c r="F68394" s="380"/>
      <c r="G68394" s="765"/>
      <c r="H68394" s="520"/>
      <c r="I68394" s="520"/>
      <c r="J68394" s="1101"/>
      <c r="K68394" s="1101"/>
      <c r="L68394" s="520"/>
    </row>
    <row r="68395" spans="1:12" s="1117" customFormat="1" outlineLevel="1">
      <c r="A68395" s="109"/>
      <c r="B68395" s="518"/>
      <c r="C68395" s="378"/>
      <c r="D68395" s="379"/>
      <c r="E68395" s="380"/>
      <c r="F68395" s="380"/>
      <c r="G68395" s="765"/>
      <c r="H68395" s="520"/>
      <c r="I68395" s="520"/>
      <c r="J68395" s="1101"/>
      <c r="K68395" s="1101"/>
      <c r="L68395" s="520"/>
    </row>
    <row r="68396" spans="1:12" s="1117" customFormat="1" outlineLevel="1">
      <c r="A68396" s="109"/>
      <c r="B68396" s="518"/>
      <c r="C68396" s="378"/>
      <c r="D68396" s="379"/>
      <c r="E68396" s="380"/>
      <c r="F68396" s="380"/>
      <c r="G68396" s="765"/>
      <c r="H68396" s="520"/>
      <c r="I68396" s="520"/>
      <c r="J68396" s="1101"/>
      <c r="K68396" s="1101"/>
      <c r="L68396" s="520"/>
    </row>
    <row r="68397" spans="1:12" s="1117" customFormat="1" outlineLevel="1">
      <c r="A68397" s="109"/>
      <c r="B68397" s="518"/>
      <c r="C68397" s="378"/>
      <c r="D68397" s="379"/>
      <c r="E68397" s="380"/>
      <c r="F68397" s="380"/>
      <c r="G68397" s="765"/>
      <c r="H68397" s="520"/>
      <c r="I68397" s="520"/>
      <c r="J68397" s="1101"/>
      <c r="K68397" s="1101"/>
      <c r="L68397" s="520"/>
    </row>
    <row r="68398" spans="1:12" s="1117" customFormat="1" outlineLevel="1">
      <c r="A68398" s="109"/>
      <c r="B68398" s="518"/>
      <c r="C68398" s="378"/>
      <c r="D68398" s="379"/>
      <c r="E68398" s="380"/>
      <c r="F68398" s="380"/>
      <c r="G68398" s="765"/>
      <c r="H68398" s="520"/>
      <c r="I68398" s="520"/>
      <c r="J68398" s="1101"/>
      <c r="K68398" s="1101"/>
      <c r="L68398" s="520"/>
    </row>
    <row r="68399" spans="1:12" s="1117" customFormat="1" outlineLevel="1">
      <c r="A68399" s="109"/>
      <c r="B68399" s="518"/>
      <c r="C68399" s="378"/>
      <c r="D68399" s="379"/>
      <c r="E68399" s="380"/>
      <c r="F68399" s="380"/>
      <c r="G68399" s="765"/>
      <c r="H68399" s="520"/>
      <c r="I68399" s="520"/>
      <c r="J68399" s="1101"/>
      <c r="K68399" s="1101"/>
      <c r="L68399" s="520"/>
    </row>
    <row r="68400" spans="1:12" s="1117" customFormat="1" outlineLevel="1">
      <c r="A68400" s="109"/>
      <c r="B68400" s="518"/>
      <c r="C68400" s="378"/>
      <c r="D68400" s="379"/>
      <c r="E68400" s="380"/>
      <c r="F68400" s="380"/>
      <c r="G68400" s="765"/>
      <c r="H68400" s="520"/>
      <c r="I68400" s="520"/>
      <c r="J68400" s="1101"/>
      <c r="K68400" s="1101"/>
      <c r="L68400" s="520"/>
    </row>
    <row r="68401" spans="1:12" s="1117" customFormat="1" outlineLevel="1">
      <c r="A68401" s="109"/>
      <c r="B68401" s="518"/>
      <c r="C68401" s="378"/>
      <c r="D68401" s="379"/>
      <c r="E68401" s="380"/>
      <c r="F68401" s="380"/>
      <c r="G68401" s="765"/>
      <c r="H68401" s="520"/>
      <c r="I68401" s="520"/>
      <c r="J68401" s="1101"/>
      <c r="K68401" s="1101"/>
      <c r="L68401" s="520"/>
    </row>
    <row r="68402" spans="1:12" s="1117" customFormat="1" outlineLevel="1">
      <c r="A68402" s="109"/>
      <c r="B68402" s="518"/>
      <c r="C68402" s="378"/>
      <c r="D68402" s="379"/>
      <c r="E68402" s="380"/>
      <c r="F68402" s="380"/>
      <c r="G68402" s="765"/>
      <c r="H68402" s="520"/>
      <c r="I68402" s="520"/>
      <c r="J68402" s="1101"/>
      <c r="K68402" s="1101"/>
      <c r="L68402" s="520"/>
    </row>
    <row r="68403" spans="1:12" s="1117" customFormat="1" outlineLevel="1">
      <c r="A68403" s="109"/>
      <c r="B68403" s="518"/>
      <c r="C68403" s="378"/>
      <c r="D68403" s="379"/>
      <c r="E68403" s="380"/>
      <c r="F68403" s="380"/>
      <c r="G68403" s="765"/>
      <c r="H68403" s="520"/>
      <c r="I68403" s="520"/>
      <c r="J68403" s="1101"/>
      <c r="K68403" s="1101"/>
      <c r="L68403" s="520"/>
    </row>
    <row r="68404" spans="1:12" s="1117" customFormat="1" outlineLevel="1">
      <c r="A68404" s="109"/>
      <c r="B68404" s="518"/>
      <c r="C68404" s="378"/>
      <c r="D68404" s="379"/>
      <c r="E68404" s="380"/>
      <c r="F68404" s="380"/>
      <c r="G68404" s="765"/>
      <c r="H68404" s="520"/>
      <c r="I68404" s="520"/>
      <c r="J68404" s="1101"/>
      <c r="K68404" s="1101"/>
      <c r="L68404" s="520"/>
    </row>
    <row r="68405" spans="1:12" s="1117" customFormat="1" outlineLevel="1">
      <c r="A68405" s="109"/>
      <c r="B68405" s="518"/>
      <c r="C68405" s="378"/>
      <c r="D68405" s="379"/>
      <c r="E68405" s="380"/>
      <c r="F68405" s="380"/>
      <c r="G68405" s="765"/>
      <c r="H68405" s="520"/>
      <c r="I68405" s="520"/>
      <c r="J68405" s="1101"/>
      <c r="K68405" s="1101"/>
      <c r="L68405" s="520"/>
    </row>
    <row r="68406" spans="1:12" s="1117" customFormat="1" outlineLevel="1">
      <c r="A68406" s="109"/>
      <c r="B68406" s="518"/>
      <c r="C68406" s="378"/>
      <c r="D68406" s="379"/>
      <c r="E68406" s="380"/>
      <c r="F68406" s="380"/>
      <c r="G68406" s="765"/>
      <c r="H68406" s="520"/>
      <c r="I68406" s="520"/>
      <c r="J68406" s="1101"/>
      <c r="K68406" s="1101"/>
      <c r="L68406" s="520"/>
    </row>
    <row r="68407" spans="1:12" s="1117" customFormat="1" outlineLevel="1">
      <c r="A68407" s="109"/>
      <c r="B68407" s="518"/>
      <c r="C68407" s="378"/>
      <c r="D68407" s="379"/>
      <c r="E68407" s="380"/>
      <c r="F68407" s="380"/>
      <c r="G68407" s="765"/>
      <c r="H68407" s="520"/>
      <c r="I68407" s="520"/>
      <c r="J68407" s="1101"/>
      <c r="K68407" s="1101"/>
      <c r="L68407" s="520"/>
    </row>
    <row r="68408" spans="1:12" s="1117" customFormat="1" outlineLevel="1">
      <c r="A68408" s="109"/>
      <c r="B68408" s="518"/>
      <c r="C68408" s="378"/>
      <c r="D68408" s="379"/>
      <c r="E68408" s="380"/>
      <c r="F68408" s="380"/>
      <c r="G68408" s="765"/>
      <c r="H68408" s="520"/>
      <c r="I68408" s="520"/>
      <c r="J68408" s="1101"/>
      <c r="K68408" s="1101"/>
      <c r="L68408" s="520"/>
    </row>
    <row r="68409" spans="1:12" s="1117" customFormat="1" outlineLevel="1">
      <c r="A68409" s="109"/>
      <c r="B68409" s="518"/>
      <c r="C68409" s="378"/>
      <c r="D68409" s="379"/>
      <c r="E68409" s="380"/>
      <c r="F68409" s="380"/>
      <c r="G68409" s="765"/>
      <c r="H68409" s="520"/>
      <c r="I68409" s="520"/>
      <c r="J68409" s="1101"/>
      <c r="K68409" s="1101"/>
      <c r="L68409" s="520"/>
    </row>
    <row r="68410" spans="1:12" s="1117" customFormat="1" outlineLevel="1">
      <c r="A68410" s="109"/>
      <c r="B68410" s="518"/>
      <c r="C68410" s="378"/>
      <c r="D68410" s="379"/>
      <c r="E68410" s="380"/>
      <c r="F68410" s="380"/>
      <c r="G68410" s="765"/>
      <c r="H68410" s="520"/>
      <c r="I68410" s="520"/>
      <c r="J68410" s="1101"/>
      <c r="K68410" s="1101"/>
      <c r="L68410" s="520"/>
    </row>
    <row r="68411" spans="1:12" s="1117" customFormat="1" outlineLevel="1">
      <c r="A68411" s="109"/>
      <c r="B68411" s="518"/>
      <c r="C68411" s="378"/>
      <c r="D68411" s="379"/>
      <c r="E68411" s="380"/>
      <c r="F68411" s="380"/>
      <c r="G68411" s="765"/>
      <c r="H68411" s="520"/>
      <c r="I68411" s="520"/>
      <c r="J68411" s="1101"/>
      <c r="K68411" s="1101"/>
      <c r="L68411" s="520"/>
    </row>
    <row r="68412" spans="1:12" s="1117" customFormat="1" outlineLevel="1">
      <c r="A68412" s="109"/>
      <c r="B68412" s="518"/>
      <c r="C68412" s="378"/>
      <c r="D68412" s="379"/>
      <c r="E68412" s="380"/>
      <c r="F68412" s="380"/>
      <c r="G68412" s="765"/>
      <c r="H68412" s="520"/>
      <c r="I68412" s="520"/>
      <c r="J68412" s="1101"/>
      <c r="K68412" s="1101"/>
      <c r="L68412" s="520"/>
    </row>
    <row r="68413" spans="1:12" s="1117" customFormat="1" outlineLevel="1">
      <c r="A68413" s="109"/>
      <c r="B68413" s="518"/>
      <c r="C68413" s="378"/>
      <c r="D68413" s="379"/>
      <c r="E68413" s="380"/>
      <c r="F68413" s="380"/>
      <c r="G68413" s="765"/>
      <c r="H68413" s="520"/>
      <c r="I68413" s="520"/>
      <c r="J68413" s="1101"/>
      <c r="K68413" s="1101"/>
      <c r="L68413" s="520"/>
    </row>
    <row r="68414" spans="1:12" s="1117" customFormat="1" outlineLevel="1">
      <c r="A68414" s="109"/>
      <c r="B68414" s="518"/>
      <c r="C68414" s="378"/>
      <c r="D68414" s="379"/>
      <c r="E68414" s="380"/>
      <c r="F68414" s="380"/>
      <c r="G68414" s="765"/>
      <c r="H68414" s="520"/>
      <c r="I68414" s="520"/>
      <c r="J68414" s="1101"/>
      <c r="K68414" s="1101"/>
      <c r="L68414" s="520"/>
    </row>
    <row r="68415" spans="1:12" s="1117" customFormat="1" outlineLevel="1">
      <c r="A68415" s="109"/>
      <c r="B68415" s="518"/>
      <c r="C68415" s="378"/>
      <c r="D68415" s="379"/>
      <c r="E68415" s="380"/>
      <c r="F68415" s="380"/>
      <c r="G68415" s="765"/>
      <c r="H68415" s="520"/>
      <c r="I68415" s="520"/>
      <c r="J68415" s="1101"/>
      <c r="K68415" s="1101"/>
      <c r="L68415" s="520"/>
    </row>
    <row r="68416" spans="1:12" s="1117" customFormat="1" outlineLevel="1">
      <c r="A68416" s="109"/>
      <c r="B68416" s="518"/>
      <c r="C68416" s="378"/>
      <c r="D68416" s="379"/>
      <c r="E68416" s="380"/>
      <c r="F68416" s="380"/>
      <c r="G68416" s="765"/>
      <c r="H68416" s="520"/>
      <c r="I68416" s="520"/>
      <c r="J68416" s="1101"/>
      <c r="K68416" s="1101"/>
      <c r="L68416" s="520"/>
    </row>
    <row r="68417" spans="1:12" s="1117" customFormat="1" outlineLevel="1">
      <c r="A68417" s="109"/>
      <c r="B68417" s="518"/>
      <c r="C68417" s="378"/>
      <c r="D68417" s="379"/>
      <c r="E68417" s="380"/>
      <c r="F68417" s="380"/>
      <c r="G68417" s="765"/>
      <c r="H68417" s="520"/>
      <c r="I68417" s="520"/>
      <c r="J68417" s="1101"/>
      <c r="K68417" s="1101"/>
      <c r="L68417" s="520"/>
    </row>
    <row r="68418" spans="1:12" s="1117" customFormat="1" outlineLevel="1">
      <c r="A68418" s="109"/>
      <c r="B68418" s="518"/>
      <c r="C68418" s="378"/>
      <c r="D68418" s="379"/>
      <c r="E68418" s="380"/>
      <c r="F68418" s="380"/>
      <c r="G68418" s="765"/>
      <c r="H68418" s="520"/>
      <c r="I68418" s="520"/>
      <c r="J68418" s="1101"/>
      <c r="K68418" s="1101"/>
      <c r="L68418" s="520"/>
    </row>
    <row r="68419" spans="1:12" s="1117" customFormat="1" outlineLevel="1">
      <c r="A68419" s="109"/>
      <c r="B68419" s="518"/>
      <c r="C68419" s="378"/>
      <c r="D68419" s="379"/>
      <c r="E68419" s="380"/>
      <c r="F68419" s="380"/>
      <c r="G68419" s="765"/>
      <c r="H68419" s="520"/>
      <c r="I68419" s="520"/>
      <c r="J68419" s="1101"/>
      <c r="K68419" s="1101"/>
      <c r="L68419" s="520"/>
    </row>
    <row r="68420" spans="1:12" s="1117" customFormat="1" outlineLevel="1">
      <c r="A68420" s="109"/>
      <c r="B68420" s="518"/>
      <c r="C68420" s="378"/>
      <c r="D68420" s="379"/>
      <c r="E68420" s="380"/>
      <c r="F68420" s="380"/>
      <c r="G68420" s="765"/>
      <c r="H68420" s="520"/>
      <c r="I68420" s="520"/>
      <c r="J68420" s="1101"/>
      <c r="K68420" s="1101"/>
      <c r="L68420" s="520"/>
    </row>
    <row r="68421" spans="1:12" s="1117" customFormat="1" outlineLevel="1">
      <c r="A68421" s="109"/>
      <c r="B68421" s="518"/>
      <c r="C68421" s="378"/>
      <c r="D68421" s="379"/>
      <c r="E68421" s="380"/>
      <c r="F68421" s="380"/>
      <c r="G68421" s="765"/>
      <c r="H68421" s="520"/>
      <c r="I68421" s="520"/>
      <c r="J68421" s="1101"/>
      <c r="K68421" s="1101"/>
      <c r="L68421" s="520"/>
    </row>
    <row r="68422" spans="1:12" s="1117" customFormat="1" outlineLevel="1">
      <c r="A68422" s="109"/>
      <c r="B68422" s="518"/>
      <c r="C68422" s="378"/>
      <c r="D68422" s="379"/>
      <c r="E68422" s="380"/>
      <c r="F68422" s="380"/>
      <c r="G68422" s="765"/>
      <c r="H68422" s="520"/>
      <c r="I68422" s="520"/>
      <c r="J68422" s="1101"/>
      <c r="K68422" s="1101"/>
      <c r="L68422" s="520"/>
    </row>
    <row r="68423" spans="1:12" s="1117" customFormat="1" outlineLevel="1">
      <c r="A68423" s="109"/>
      <c r="B68423" s="518"/>
      <c r="C68423" s="378"/>
      <c r="D68423" s="379"/>
      <c r="E68423" s="380"/>
      <c r="F68423" s="380"/>
      <c r="G68423" s="765"/>
      <c r="H68423" s="520"/>
      <c r="I68423" s="520"/>
      <c r="J68423" s="1101"/>
      <c r="K68423" s="1101"/>
      <c r="L68423" s="520"/>
    </row>
    <row r="68424" spans="1:12" s="1117" customFormat="1" outlineLevel="1">
      <c r="A68424" s="109"/>
      <c r="B68424" s="518"/>
      <c r="C68424" s="378"/>
      <c r="D68424" s="379"/>
      <c r="E68424" s="380"/>
      <c r="F68424" s="380"/>
      <c r="G68424" s="765"/>
      <c r="H68424" s="520"/>
      <c r="I68424" s="520"/>
      <c r="J68424" s="1101"/>
      <c r="K68424" s="1101"/>
      <c r="L68424" s="520"/>
    </row>
    <row r="68425" spans="1:12" s="1117" customFormat="1" outlineLevel="1">
      <c r="A68425" s="109"/>
      <c r="B68425" s="518"/>
      <c r="C68425" s="378"/>
      <c r="D68425" s="379"/>
      <c r="E68425" s="380"/>
      <c r="F68425" s="380"/>
      <c r="G68425" s="765"/>
      <c r="H68425" s="520"/>
      <c r="I68425" s="520"/>
      <c r="J68425" s="1101"/>
      <c r="K68425" s="1101"/>
      <c r="L68425" s="520"/>
    </row>
    <row r="68426" spans="1:12" s="1117" customFormat="1" outlineLevel="1">
      <c r="A68426" s="109"/>
      <c r="B68426" s="518"/>
      <c r="C68426" s="378"/>
      <c r="D68426" s="379"/>
      <c r="E68426" s="380"/>
      <c r="F68426" s="380"/>
      <c r="G68426" s="765"/>
      <c r="H68426" s="520"/>
      <c r="I68426" s="520"/>
      <c r="J68426" s="1101"/>
      <c r="K68426" s="1101"/>
      <c r="L68426" s="520"/>
    </row>
    <row r="68427" spans="1:12" s="1117" customFormat="1" outlineLevel="1">
      <c r="A68427" s="109"/>
      <c r="B68427" s="518"/>
      <c r="C68427" s="378"/>
      <c r="D68427" s="379"/>
      <c r="E68427" s="380"/>
      <c r="F68427" s="380"/>
      <c r="G68427" s="765"/>
      <c r="H68427" s="520"/>
      <c r="I68427" s="520"/>
      <c r="J68427" s="1101"/>
      <c r="K68427" s="1101"/>
      <c r="L68427" s="520"/>
    </row>
    <row r="68428" spans="1:12" s="1117" customFormat="1" outlineLevel="1">
      <c r="A68428" s="109"/>
      <c r="B68428" s="518"/>
      <c r="C68428" s="378"/>
      <c r="D68428" s="379"/>
      <c r="E68428" s="380"/>
      <c r="F68428" s="380"/>
      <c r="G68428" s="765"/>
      <c r="H68428" s="520"/>
      <c r="I68428" s="520"/>
      <c r="J68428" s="1101"/>
      <c r="K68428" s="1101"/>
      <c r="L68428" s="520"/>
    </row>
    <row r="68429" spans="1:12" s="1117" customFormat="1" outlineLevel="1">
      <c r="A68429" s="109"/>
      <c r="B68429" s="518"/>
      <c r="C68429" s="378"/>
      <c r="D68429" s="379"/>
      <c r="E68429" s="380"/>
      <c r="F68429" s="380"/>
      <c r="G68429" s="765"/>
      <c r="H68429" s="520"/>
      <c r="I68429" s="520"/>
      <c r="J68429" s="1101"/>
      <c r="K68429" s="1101"/>
      <c r="L68429" s="520"/>
    </row>
    <row r="68430" spans="1:12" s="1117" customFormat="1" outlineLevel="1">
      <c r="A68430" s="109"/>
      <c r="B68430" s="518"/>
      <c r="C68430" s="378"/>
      <c r="D68430" s="379"/>
      <c r="E68430" s="380"/>
      <c r="F68430" s="380"/>
      <c r="G68430" s="765"/>
      <c r="H68430" s="520"/>
      <c r="I68430" s="520"/>
      <c r="J68430" s="1101"/>
      <c r="K68430" s="1101"/>
      <c r="L68430" s="520"/>
    </row>
    <row r="68431" spans="1:12" s="1117" customFormat="1" outlineLevel="1">
      <c r="A68431" s="109"/>
      <c r="B68431" s="518"/>
      <c r="C68431" s="378"/>
      <c r="D68431" s="379"/>
      <c r="E68431" s="380"/>
      <c r="F68431" s="380"/>
      <c r="G68431" s="765"/>
      <c r="H68431" s="520"/>
      <c r="I68431" s="520"/>
      <c r="J68431" s="1101"/>
      <c r="K68431" s="1101"/>
      <c r="L68431" s="520"/>
    </row>
    <row r="68432" spans="1:12" s="1117" customFormat="1" outlineLevel="1">
      <c r="A68432" s="109"/>
      <c r="B68432" s="518"/>
      <c r="C68432" s="378"/>
      <c r="D68432" s="379"/>
      <c r="E68432" s="380"/>
      <c r="F68432" s="380"/>
      <c r="G68432" s="765"/>
      <c r="H68432" s="520"/>
      <c r="I68432" s="520"/>
      <c r="J68432" s="1101"/>
      <c r="K68432" s="1101"/>
      <c r="L68432" s="520"/>
    </row>
    <row r="68433" spans="1:12" s="1117" customFormat="1" outlineLevel="1">
      <c r="A68433" s="109"/>
      <c r="B68433" s="518"/>
      <c r="C68433" s="378"/>
      <c r="D68433" s="379"/>
      <c r="E68433" s="380"/>
      <c r="F68433" s="380"/>
      <c r="G68433" s="765"/>
      <c r="H68433" s="520"/>
      <c r="I68433" s="520"/>
      <c r="J68433" s="1101"/>
      <c r="K68433" s="1101"/>
      <c r="L68433" s="520"/>
    </row>
    <row r="68434" spans="1:12" s="1117" customFormat="1" outlineLevel="1">
      <c r="A68434" s="109"/>
      <c r="B68434" s="518"/>
      <c r="C68434" s="378"/>
      <c r="D68434" s="379"/>
      <c r="E68434" s="380"/>
      <c r="F68434" s="380"/>
      <c r="G68434" s="765"/>
      <c r="H68434" s="520"/>
      <c r="I68434" s="520"/>
      <c r="J68434" s="1101"/>
      <c r="K68434" s="1101"/>
      <c r="L68434" s="520"/>
    </row>
    <row r="68435" spans="1:12" s="1117" customFormat="1" outlineLevel="1">
      <c r="A68435" s="109"/>
      <c r="B68435" s="518"/>
      <c r="C68435" s="378"/>
      <c r="D68435" s="379"/>
      <c r="E68435" s="380"/>
      <c r="F68435" s="380"/>
      <c r="G68435" s="765"/>
      <c r="H68435" s="520"/>
      <c r="I68435" s="520"/>
      <c r="J68435" s="1101"/>
      <c r="K68435" s="1101"/>
      <c r="L68435" s="520"/>
    </row>
    <row r="68436" spans="1:12" s="1117" customFormat="1" outlineLevel="1">
      <c r="A68436" s="109"/>
      <c r="B68436" s="518"/>
      <c r="C68436" s="378"/>
      <c r="D68436" s="379"/>
      <c r="E68436" s="380"/>
      <c r="F68436" s="380"/>
      <c r="G68436" s="765"/>
      <c r="H68436" s="520"/>
      <c r="I68436" s="520"/>
      <c r="J68436" s="1101"/>
      <c r="K68436" s="1101"/>
      <c r="L68436" s="520"/>
    </row>
    <row r="68437" spans="1:12" s="1117" customFormat="1" outlineLevel="1">
      <c r="A68437" s="109"/>
      <c r="B68437" s="518"/>
      <c r="C68437" s="378"/>
      <c r="D68437" s="379"/>
      <c r="E68437" s="380"/>
      <c r="F68437" s="380"/>
      <c r="G68437" s="765"/>
      <c r="H68437" s="520"/>
      <c r="I68437" s="520"/>
      <c r="J68437" s="1101"/>
      <c r="K68437" s="1101"/>
      <c r="L68437" s="520"/>
    </row>
    <row r="68438" spans="1:12" s="1117" customFormat="1" outlineLevel="1">
      <c r="A68438" s="109"/>
      <c r="B68438" s="518"/>
      <c r="C68438" s="378"/>
      <c r="D68438" s="379"/>
      <c r="E68438" s="380"/>
      <c r="F68438" s="380"/>
      <c r="G68438" s="765"/>
      <c r="H68438" s="520"/>
      <c r="I68438" s="520"/>
      <c r="J68438" s="1101"/>
      <c r="K68438" s="1101"/>
      <c r="L68438" s="520"/>
    </row>
    <row r="68439" spans="1:12" s="1117" customFormat="1" outlineLevel="1">
      <c r="A68439" s="109"/>
      <c r="B68439" s="518"/>
      <c r="C68439" s="378"/>
      <c r="D68439" s="379"/>
      <c r="E68439" s="380"/>
      <c r="F68439" s="380"/>
      <c r="G68439" s="765"/>
      <c r="H68439" s="520"/>
      <c r="I68439" s="520"/>
      <c r="J68439" s="1101"/>
      <c r="K68439" s="1101"/>
      <c r="L68439" s="520"/>
    </row>
    <row r="68440" spans="1:12" s="1117" customFormat="1" outlineLevel="1">
      <c r="A68440" s="109"/>
      <c r="B68440" s="518"/>
      <c r="C68440" s="378"/>
      <c r="D68440" s="379"/>
      <c r="E68440" s="380"/>
      <c r="F68440" s="380"/>
      <c r="G68440" s="765"/>
      <c r="H68440" s="520"/>
      <c r="I68440" s="520"/>
      <c r="J68440" s="1101"/>
      <c r="K68440" s="1101"/>
      <c r="L68440" s="520"/>
    </row>
    <row r="68441" spans="1:12" s="1117" customFormat="1" outlineLevel="1">
      <c r="A68441" s="109"/>
      <c r="B68441" s="518"/>
      <c r="C68441" s="378"/>
      <c r="D68441" s="379"/>
      <c r="E68441" s="380"/>
      <c r="F68441" s="380"/>
      <c r="G68441" s="765"/>
      <c r="H68441" s="520"/>
      <c r="I68441" s="520"/>
      <c r="J68441" s="1101"/>
      <c r="K68441" s="1101"/>
      <c r="L68441" s="520"/>
    </row>
    <row r="68442" spans="1:12" s="1117" customFormat="1" outlineLevel="1">
      <c r="A68442" s="109"/>
      <c r="B68442" s="518"/>
      <c r="C68442" s="378"/>
      <c r="D68442" s="379"/>
      <c r="E68442" s="380"/>
      <c r="F68442" s="380"/>
      <c r="G68442" s="765"/>
      <c r="H68442" s="520"/>
      <c r="I68442" s="520"/>
      <c r="J68442" s="1101"/>
      <c r="K68442" s="1101"/>
      <c r="L68442" s="520"/>
    </row>
    <row r="68443" spans="1:12" s="1117" customFormat="1" outlineLevel="1">
      <c r="A68443" s="109"/>
      <c r="B68443" s="518"/>
      <c r="C68443" s="378"/>
      <c r="D68443" s="379"/>
      <c r="E68443" s="380"/>
      <c r="F68443" s="380"/>
      <c r="G68443" s="765"/>
      <c r="H68443" s="520"/>
      <c r="I68443" s="520"/>
      <c r="J68443" s="1101"/>
      <c r="K68443" s="1101"/>
      <c r="L68443" s="520"/>
    </row>
    <row r="68444" spans="1:12" s="1117" customFormat="1" outlineLevel="1">
      <c r="A68444" s="109"/>
      <c r="B68444" s="518"/>
      <c r="C68444" s="378"/>
      <c r="D68444" s="379"/>
      <c r="E68444" s="380"/>
      <c r="F68444" s="380"/>
      <c r="G68444" s="765"/>
      <c r="H68444" s="520"/>
      <c r="I68444" s="520"/>
      <c r="J68444" s="1101"/>
      <c r="K68444" s="1101"/>
      <c r="L68444" s="520"/>
    </row>
    <row r="68445" spans="1:12" s="1117" customFormat="1" outlineLevel="1">
      <c r="A68445" s="109"/>
      <c r="B68445" s="518"/>
      <c r="C68445" s="378"/>
      <c r="D68445" s="379"/>
      <c r="E68445" s="380"/>
      <c r="F68445" s="380"/>
      <c r="G68445" s="765"/>
      <c r="H68445" s="520"/>
      <c r="I68445" s="520"/>
      <c r="J68445" s="1101"/>
      <c r="K68445" s="1101"/>
      <c r="L68445" s="520"/>
    </row>
    <row r="68446" spans="1:12" s="1117" customFormat="1" outlineLevel="1">
      <c r="A68446" s="109"/>
      <c r="B68446" s="518"/>
      <c r="C68446" s="378"/>
      <c r="D68446" s="379"/>
      <c r="E68446" s="380"/>
      <c r="F68446" s="380"/>
      <c r="G68446" s="765"/>
      <c r="H68446" s="520"/>
      <c r="I68446" s="520"/>
      <c r="J68446" s="1101"/>
      <c r="K68446" s="1101"/>
      <c r="L68446" s="520"/>
    </row>
    <row r="68447" spans="1:12" s="1117" customFormat="1" outlineLevel="1">
      <c r="A68447" s="109"/>
      <c r="B68447" s="518"/>
      <c r="C68447" s="378"/>
      <c r="D68447" s="379"/>
      <c r="E68447" s="380"/>
      <c r="F68447" s="380"/>
      <c r="G68447" s="765"/>
      <c r="H68447" s="520"/>
      <c r="I68447" s="520"/>
      <c r="J68447" s="1101"/>
      <c r="K68447" s="1101"/>
      <c r="L68447" s="520"/>
    </row>
    <row r="68448" spans="1:12" s="1117" customFormat="1" outlineLevel="1">
      <c r="A68448" s="109"/>
      <c r="B68448" s="518"/>
      <c r="C68448" s="378"/>
      <c r="D68448" s="379"/>
      <c r="E68448" s="380"/>
      <c r="F68448" s="380"/>
      <c r="G68448" s="765"/>
      <c r="H68448" s="520"/>
      <c r="I68448" s="520"/>
      <c r="J68448" s="1101"/>
      <c r="K68448" s="1101"/>
      <c r="L68448" s="520"/>
    </row>
    <row r="68449" spans="1:12" s="1117" customFormat="1" outlineLevel="1">
      <c r="A68449" s="109"/>
      <c r="B68449" s="518"/>
      <c r="C68449" s="378"/>
      <c r="D68449" s="379"/>
      <c r="E68449" s="380"/>
      <c r="F68449" s="380"/>
      <c r="G68449" s="765"/>
      <c r="H68449" s="520"/>
      <c r="I68449" s="520"/>
      <c r="J68449" s="1101"/>
      <c r="K68449" s="1101"/>
      <c r="L68449" s="520"/>
    </row>
    <row r="68450" spans="1:12" s="1117" customFormat="1" outlineLevel="1">
      <c r="A68450" s="109"/>
      <c r="B68450" s="518"/>
      <c r="C68450" s="378"/>
      <c r="D68450" s="379"/>
      <c r="E68450" s="380"/>
      <c r="F68450" s="380"/>
      <c r="G68450" s="765"/>
      <c r="H68450" s="520"/>
      <c r="I68450" s="520"/>
      <c r="J68450" s="1101"/>
      <c r="K68450" s="1101"/>
      <c r="L68450" s="520"/>
    </row>
    <row r="68451" spans="1:12" s="1117" customFormat="1" outlineLevel="1">
      <c r="A68451" s="109"/>
      <c r="B68451" s="518"/>
      <c r="C68451" s="378"/>
      <c r="D68451" s="379"/>
      <c r="E68451" s="380"/>
      <c r="F68451" s="380"/>
      <c r="G68451" s="765"/>
      <c r="H68451" s="520"/>
      <c r="I68451" s="520"/>
      <c r="J68451" s="1101"/>
      <c r="K68451" s="1101"/>
      <c r="L68451" s="520"/>
    </row>
    <row r="68452" spans="1:12" s="1117" customFormat="1" outlineLevel="1">
      <c r="A68452" s="109"/>
      <c r="B68452" s="518"/>
      <c r="C68452" s="378"/>
      <c r="D68452" s="379"/>
      <c r="E68452" s="380"/>
      <c r="F68452" s="380"/>
      <c r="G68452" s="765"/>
      <c r="H68452" s="520"/>
      <c r="I68452" s="520"/>
      <c r="J68452" s="1101"/>
      <c r="K68452" s="1101"/>
      <c r="L68452" s="520"/>
    </row>
    <row r="68453" spans="1:12" s="1117" customFormat="1" outlineLevel="1">
      <c r="A68453" s="109"/>
      <c r="B68453" s="518"/>
      <c r="C68453" s="378"/>
      <c r="D68453" s="379"/>
      <c r="E68453" s="380"/>
      <c r="F68453" s="380"/>
      <c r="G68453" s="765"/>
      <c r="H68453" s="520"/>
      <c r="I68453" s="520"/>
      <c r="J68453" s="1101"/>
      <c r="K68453" s="1101"/>
      <c r="L68453" s="520"/>
    </row>
    <row r="68454" spans="1:12" s="1117" customFormat="1" outlineLevel="1">
      <c r="A68454" s="109"/>
      <c r="B68454" s="518"/>
      <c r="C68454" s="378"/>
      <c r="D68454" s="379"/>
      <c r="E68454" s="380"/>
      <c r="F68454" s="380"/>
      <c r="G68454" s="765"/>
      <c r="H68454" s="520"/>
      <c r="I68454" s="520"/>
      <c r="J68454" s="1101"/>
      <c r="K68454" s="1101"/>
      <c r="L68454" s="520"/>
    </row>
    <row r="68455" spans="1:12" s="1117" customFormat="1" outlineLevel="1">
      <c r="A68455" s="109"/>
      <c r="B68455" s="518"/>
      <c r="C68455" s="378"/>
      <c r="D68455" s="379"/>
      <c r="E68455" s="380"/>
      <c r="F68455" s="380"/>
      <c r="G68455" s="765"/>
      <c r="H68455" s="520"/>
      <c r="I68455" s="520"/>
      <c r="J68455" s="1101"/>
      <c r="K68455" s="1101"/>
      <c r="L68455" s="520"/>
    </row>
    <row r="68456" spans="1:12" s="1117" customFormat="1" outlineLevel="1">
      <c r="A68456" s="109"/>
      <c r="B68456" s="518"/>
      <c r="C68456" s="378"/>
      <c r="D68456" s="379"/>
      <c r="E68456" s="380"/>
      <c r="F68456" s="380"/>
      <c r="G68456" s="765"/>
      <c r="H68456" s="520"/>
      <c r="I68456" s="520"/>
      <c r="J68456" s="1101"/>
      <c r="K68456" s="1101"/>
      <c r="L68456" s="520"/>
    </row>
    <row r="68457" spans="1:12" s="1117" customFormat="1" outlineLevel="1">
      <c r="A68457" s="109"/>
      <c r="B68457" s="518"/>
      <c r="C68457" s="378"/>
      <c r="D68457" s="379"/>
      <c r="E68457" s="380"/>
      <c r="F68457" s="380"/>
      <c r="G68457" s="765"/>
      <c r="H68457" s="520"/>
      <c r="I68457" s="520"/>
      <c r="J68457" s="1101"/>
      <c r="K68457" s="1101"/>
      <c r="L68457" s="520"/>
    </row>
    <row r="68458" spans="1:12" s="1117" customFormat="1" outlineLevel="1">
      <c r="A68458" s="109"/>
      <c r="B68458" s="518"/>
      <c r="C68458" s="378"/>
      <c r="D68458" s="379"/>
      <c r="E68458" s="380"/>
      <c r="F68458" s="380"/>
      <c r="G68458" s="765"/>
      <c r="H68458" s="520"/>
      <c r="I68458" s="520"/>
      <c r="J68458" s="1101"/>
      <c r="K68458" s="1101"/>
      <c r="L68458" s="520"/>
    </row>
    <row r="68459" spans="1:12" s="1117" customFormat="1" outlineLevel="1">
      <c r="A68459" s="109"/>
      <c r="B68459" s="518"/>
      <c r="C68459" s="378"/>
      <c r="D68459" s="379"/>
      <c r="E68459" s="380"/>
      <c r="F68459" s="380"/>
      <c r="G68459" s="765"/>
      <c r="H68459" s="520"/>
      <c r="I68459" s="520"/>
      <c r="J68459" s="1101"/>
      <c r="K68459" s="1101"/>
      <c r="L68459" s="520"/>
    </row>
    <row r="68460" spans="1:12" s="1117" customFormat="1" outlineLevel="1">
      <c r="A68460" s="109"/>
      <c r="B68460" s="518"/>
      <c r="C68460" s="378"/>
      <c r="D68460" s="379"/>
      <c r="E68460" s="380"/>
      <c r="F68460" s="380"/>
      <c r="G68460" s="765"/>
      <c r="H68460" s="520"/>
      <c r="I68460" s="520"/>
      <c r="J68460" s="1101"/>
      <c r="K68460" s="1101"/>
      <c r="L68460" s="520"/>
    </row>
    <row r="68461" spans="1:12" s="1117" customFormat="1" outlineLevel="1">
      <c r="A68461" s="109"/>
      <c r="B68461" s="518"/>
      <c r="C68461" s="378"/>
      <c r="D68461" s="379"/>
      <c r="E68461" s="380"/>
      <c r="F68461" s="380"/>
      <c r="G68461" s="765"/>
      <c r="H68461" s="520"/>
      <c r="I68461" s="520"/>
      <c r="J68461" s="1101"/>
      <c r="K68461" s="1101"/>
      <c r="L68461" s="520"/>
    </row>
    <row r="68462" spans="1:12" s="1117" customFormat="1" outlineLevel="1">
      <c r="A68462" s="109"/>
      <c r="B68462" s="518"/>
      <c r="C68462" s="378"/>
      <c r="D68462" s="379"/>
      <c r="E68462" s="380"/>
      <c r="F68462" s="380"/>
      <c r="G68462" s="765"/>
      <c r="H68462" s="520"/>
      <c r="I68462" s="520"/>
      <c r="J68462" s="1101"/>
      <c r="K68462" s="1101"/>
      <c r="L68462" s="520"/>
    </row>
    <row r="68463" spans="1:12" s="1117" customFormat="1" outlineLevel="1">
      <c r="A68463" s="109"/>
      <c r="B68463" s="518"/>
      <c r="C68463" s="378"/>
      <c r="D68463" s="379"/>
      <c r="E68463" s="380"/>
      <c r="F68463" s="380"/>
      <c r="G68463" s="765"/>
      <c r="H68463" s="520"/>
      <c r="I68463" s="520"/>
      <c r="J68463" s="1101"/>
      <c r="K68463" s="1101"/>
      <c r="L68463" s="520"/>
    </row>
    <row r="68464" spans="1:12" s="1117" customFormat="1" outlineLevel="1">
      <c r="A68464" s="109"/>
      <c r="B68464" s="518"/>
      <c r="C68464" s="378"/>
      <c r="D68464" s="379"/>
      <c r="E68464" s="380"/>
      <c r="F68464" s="380"/>
      <c r="G68464" s="765"/>
      <c r="H68464" s="520"/>
      <c r="I68464" s="520"/>
      <c r="J68464" s="1101"/>
      <c r="K68464" s="1101"/>
      <c r="L68464" s="520"/>
    </row>
    <row r="68465" spans="1:12" s="1117" customFormat="1" outlineLevel="1">
      <c r="A68465" s="109"/>
      <c r="B68465" s="518"/>
      <c r="C68465" s="378"/>
      <c r="D68465" s="379"/>
      <c r="E68465" s="380"/>
      <c r="F68465" s="380"/>
      <c r="G68465" s="765"/>
      <c r="H68465" s="520"/>
      <c r="I68465" s="520"/>
      <c r="J68465" s="1101"/>
      <c r="K68465" s="1101"/>
      <c r="L68465" s="520"/>
    </row>
    <row r="68466" spans="1:12" s="1117" customFormat="1" outlineLevel="1">
      <c r="A68466" s="109"/>
      <c r="B68466" s="518"/>
      <c r="C68466" s="378"/>
      <c r="D68466" s="379"/>
      <c r="E68466" s="380"/>
      <c r="F68466" s="380"/>
      <c r="G68466" s="765"/>
      <c r="H68466" s="520"/>
      <c r="I68466" s="520"/>
      <c r="J68466" s="1101"/>
      <c r="K68466" s="1101"/>
      <c r="L68466" s="520"/>
    </row>
    <row r="68467" spans="1:12" s="1117" customFormat="1" outlineLevel="1">
      <c r="A68467" s="109"/>
      <c r="B68467" s="518"/>
      <c r="C68467" s="378"/>
      <c r="D68467" s="379"/>
      <c r="E68467" s="380"/>
      <c r="F68467" s="380"/>
      <c r="G68467" s="765"/>
      <c r="H68467" s="520"/>
      <c r="I68467" s="520"/>
      <c r="J68467" s="1101"/>
      <c r="K68467" s="1101"/>
      <c r="L68467" s="520"/>
    </row>
    <row r="68468" spans="1:12" s="1117" customFormat="1" outlineLevel="1">
      <c r="A68468" s="109"/>
      <c r="B68468" s="518"/>
      <c r="C68468" s="378"/>
      <c r="D68468" s="379"/>
      <c r="E68468" s="380"/>
      <c r="F68468" s="380"/>
      <c r="G68468" s="765"/>
      <c r="H68468" s="520"/>
      <c r="I68468" s="520"/>
      <c r="J68468" s="1101"/>
      <c r="K68468" s="1101"/>
      <c r="L68468" s="520"/>
    </row>
    <row r="68469" spans="1:12" s="1117" customFormat="1" outlineLevel="1">
      <c r="A68469" s="109"/>
      <c r="B68469" s="518"/>
      <c r="C68469" s="378"/>
      <c r="D68469" s="379"/>
      <c r="E68469" s="380"/>
      <c r="F68469" s="380"/>
      <c r="G68469" s="765"/>
      <c r="H68469" s="520"/>
      <c r="I68469" s="520"/>
      <c r="J68469" s="1101"/>
      <c r="K68469" s="1101"/>
      <c r="L68469" s="520"/>
    </row>
    <row r="68470" spans="1:12" s="1117" customFormat="1" outlineLevel="1">
      <c r="A68470" s="109"/>
      <c r="B68470" s="518"/>
      <c r="C68470" s="378"/>
      <c r="D68470" s="379"/>
      <c r="E68470" s="380"/>
      <c r="F68470" s="380"/>
      <c r="G68470" s="765"/>
      <c r="H68470" s="520"/>
      <c r="I68470" s="520"/>
      <c r="J68470" s="1101"/>
      <c r="K68470" s="1101"/>
      <c r="L68470" s="520"/>
    </row>
    <row r="68471" spans="1:12" s="1117" customFormat="1" outlineLevel="1">
      <c r="A68471" s="109"/>
      <c r="B68471" s="518"/>
      <c r="C68471" s="378"/>
      <c r="D68471" s="379"/>
      <c r="E68471" s="380"/>
      <c r="F68471" s="380"/>
      <c r="G68471" s="765"/>
      <c r="H68471" s="520"/>
      <c r="I68471" s="520"/>
      <c r="J68471" s="1101"/>
      <c r="K68471" s="1101"/>
      <c r="L68471" s="520"/>
    </row>
    <row r="68472" spans="1:12" s="1117" customFormat="1" outlineLevel="1">
      <c r="A68472" s="109"/>
      <c r="B68472" s="518"/>
      <c r="C68472" s="378"/>
      <c r="D68472" s="379"/>
      <c r="E68472" s="380"/>
      <c r="F68472" s="380"/>
      <c r="G68472" s="765"/>
      <c r="H68472" s="520"/>
      <c r="I68472" s="520"/>
      <c r="J68472" s="1101"/>
      <c r="K68472" s="1101"/>
      <c r="L68472" s="520"/>
    </row>
    <row r="68473" spans="1:12" s="1117" customFormat="1" outlineLevel="1">
      <c r="A68473" s="109"/>
      <c r="B68473" s="518"/>
      <c r="C68473" s="378"/>
      <c r="D68473" s="379"/>
      <c r="E68473" s="380"/>
      <c r="F68473" s="380"/>
      <c r="G68473" s="765"/>
      <c r="H68473" s="520"/>
      <c r="I68473" s="520"/>
      <c r="J68473" s="1101"/>
      <c r="K68473" s="1101"/>
      <c r="L68473" s="520"/>
    </row>
    <row r="68474" spans="1:12" s="1117" customFormat="1" outlineLevel="1">
      <c r="A68474" s="109"/>
      <c r="B68474" s="518"/>
      <c r="C68474" s="378"/>
      <c r="D68474" s="379"/>
      <c r="E68474" s="380"/>
      <c r="F68474" s="380"/>
      <c r="G68474" s="765"/>
      <c r="H68474" s="520"/>
      <c r="I68474" s="520"/>
      <c r="J68474" s="1101"/>
      <c r="K68474" s="1101"/>
      <c r="L68474" s="520"/>
    </row>
    <row r="68475" spans="1:12" s="1117" customFormat="1" outlineLevel="1">
      <c r="A68475" s="109"/>
      <c r="B68475" s="518"/>
      <c r="C68475" s="378"/>
      <c r="D68475" s="379"/>
      <c r="E68475" s="380"/>
      <c r="F68475" s="380"/>
      <c r="G68475" s="765"/>
      <c r="H68475" s="520"/>
      <c r="I68475" s="520"/>
      <c r="J68475" s="1101"/>
      <c r="K68475" s="1101"/>
      <c r="L68475" s="520"/>
    </row>
    <row r="68476" spans="1:12" s="1117" customFormat="1" outlineLevel="1">
      <c r="A68476" s="109"/>
      <c r="B68476" s="518"/>
      <c r="C68476" s="378"/>
      <c r="D68476" s="379"/>
      <c r="E68476" s="380"/>
      <c r="F68476" s="380"/>
      <c r="G68476" s="765"/>
      <c r="H68476" s="520"/>
      <c r="I68476" s="520"/>
      <c r="J68476" s="1101"/>
      <c r="K68476" s="1101"/>
      <c r="L68476" s="520"/>
    </row>
    <row r="68477" spans="1:12" s="1117" customFormat="1" outlineLevel="1">
      <c r="A68477" s="109"/>
      <c r="B68477" s="518"/>
      <c r="C68477" s="378"/>
      <c r="D68477" s="379"/>
      <c r="E68477" s="380"/>
      <c r="F68477" s="380"/>
      <c r="G68477" s="765"/>
      <c r="H68477" s="520"/>
      <c r="I68477" s="520"/>
      <c r="J68477" s="1101"/>
      <c r="K68477" s="1101"/>
      <c r="L68477" s="520"/>
    </row>
    <row r="68478" spans="1:12" s="1117" customFormat="1" outlineLevel="1">
      <c r="A68478" s="109"/>
      <c r="B68478" s="518"/>
      <c r="C68478" s="378"/>
      <c r="D68478" s="379"/>
      <c r="E68478" s="380"/>
      <c r="F68478" s="380"/>
      <c r="G68478" s="765"/>
      <c r="H68478" s="520"/>
      <c r="I68478" s="520"/>
      <c r="J68478" s="1101"/>
      <c r="K68478" s="1101"/>
      <c r="L68478" s="520"/>
    </row>
    <row r="68479" spans="1:12" s="1117" customFormat="1" outlineLevel="1">
      <c r="A68479" s="109"/>
      <c r="B68479" s="518"/>
      <c r="C68479" s="378"/>
      <c r="D68479" s="379"/>
      <c r="E68479" s="380"/>
      <c r="F68479" s="380"/>
      <c r="G68479" s="765"/>
      <c r="H68479" s="520"/>
      <c r="I68479" s="520"/>
      <c r="J68479" s="1101"/>
      <c r="K68479" s="1101"/>
      <c r="L68479" s="520"/>
    </row>
    <row r="68480" spans="1:12" s="1117" customFormat="1" outlineLevel="1">
      <c r="A68480" s="109"/>
      <c r="B68480" s="518"/>
      <c r="C68480" s="378"/>
      <c r="D68480" s="379"/>
      <c r="E68480" s="380"/>
      <c r="F68480" s="380"/>
      <c r="G68480" s="765"/>
      <c r="H68480" s="520"/>
      <c r="I68480" s="520"/>
      <c r="J68480" s="1101"/>
      <c r="K68480" s="1101"/>
      <c r="L68480" s="520"/>
    </row>
    <row r="68481" spans="1:12" s="1117" customFormat="1" outlineLevel="1">
      <c r="A68481" s="109"/>
      <c r="B68481" s="518"/>
      <c r="C68481" s="378"/>
      <c r="D68481" s="379"/>
      <c r="E68481" s="380"/>
      <c r="F68481" s="380"/>
      <c r="G68481" s="765"/>
      <c r="H68481" s="520"/>
      <c r="I68481" s="520"/>
      <c r="J68481" s="1101"/>
      <c r="K68481" s="1101"/>
      <c r="L68481" s="520"/>
    </row>
    <row r="68482" spans="1:12" s="1117" customFormat="1" outlineLevel="1">
      <c r="A68482" s="109"/>
      <c r="B68482" s="518"/>
      <c r="C68482" s="378"/>
      <c r="D68482" s="379"/>
      <c r="E68482" s="380"/>
      <c r="F68482" s="380"/>
      <c r="G68482" s="765"/>
      <c r="H68482" s="520"/>
      <c r="I68482" s="520"/>
      <c r="J68482" s="1101"/>
      <c r="K68482" s="1101"/>
      <c r="L68482" s="520"/>
    </row>
    <row r="68483" spans="1:12" s="1117" customFormat="1" outlineLevel="1">
      <c r="A68483" s="109"/>
      <c r="B68483" s="518"/>
      <c r="C68483" s="378"/>
      <c r="D68483" s="379"/>
      <c r="E68483" s="380"/>
      <c r="F68483" s="380"/>
      <c r="G68483" s="765"/>
      <c r="H68483" s="520"/>
      <c r="I68483" s="520"/>
      <c r="J68483" s="1101"/>
      <c r="K68483" s="1101"/>
      <c r="L68483" s="520"/>
    </row>
    <row r="68484" spans="1:12" s="1117" customFormat="1" outlineLevel="1">
      <c r="A68484" s="109"/>
      <c r="B68484" s="518"/>
      <c r="C68484" s="378"/>
      <c r="D68484" s="379"/>
      <c r="E68484" s="380"/>
      <c r="F68484" s="380"/>
      <c r="G68484" s="765"/>
      <c r="H68484" s="520"/>
      <c r="I68484" s="520"/>
      <c r="J68484" s="1101"/>
      <c r="K68484" s="1101"/>
      <c r="L68484" s="520"/>
    </row>
    <row r="68485" spans="1:12" s="1117" customFormat="1" outlineLevel="1">
      <c r="A68485" s="109"/>
      <c r="B68485" s="518"/>
      <c r="C68485" s="378"/>
      <c r="D68485" s="379"/>
      <c r="E68485" s="380"/>
      <c r="F68485" s="380"/>
      <c r="G68485" s="765"/>
      <c r="H68485" s="520"/>
      <c r="I68485" s="520"/>
      <c r="J68485" s="1101"/>
      <c r="K68485" s="1101"/>
      <c r="L68485" s="520"/>
    </row>
    <row r="68486" spans="1:12" s="1117" customFormat="1" outlineLevel="1">
      <c r="A68486" s="109"/>
      <c r="B68486" s="518"/>
      <c r="C68486" s="378"/>
      <c r="D68486" s="379"/>
      <c r="E68486" s="380"/>
      <c r="F68486" s="380"/>
      <c r="G68486" s="765"/>
      <c r="H68486" s="520"/>
      <c r="I68486" s="520"/>
      <c r="J68486" s="1101"/>
      <c r="K68486" s="1101"/>
      <c r="L68486" s="520"/>
    </row>
    <row r="68487" spans="1:12" s="1117" customFormat="1" outlineLevel="1">
      <c r="A68487" s="109"/>
      <c r="B68487" s="518"/>
      <c r="C68487" s="378"/>
      <c r="D68487" s="379"/>
      <c r="E68487" s="380"/>
      <c r="F68487" s="380"/>
      <c r="G68487" s="765"/>
      <c r="H68487" s="520"/>
      <c r="I68487" s="520"/>
      <c r="J68487" s="1101"/>
      <c r="K68487" s="1101"/>
      <c r="L68487" s="520"/>
    </row>
    <row r="68488" spans="1:12" s="1117" customFormat="1" outlineLevel="1">
      <c r="A68488" s="109"/>
      <c r="B68488" s="518"/>
      <c r="C68488" s="378"/>
      <c r="D68488" s="379"/>
      <c r="E68488" s="380"/>
      <c r="F68488" s="380"/>
      <c r="G68488" s="765"/>
      <c r="H68488" s="520"/>
      <c r="I68488" s="520"/>
      <c r="J68488" s="1101"/>
      <c r="K68488" s="1101"/>
      <c r="L68488" s="520"/>
    </row>
    <row r="68489" spans="1:12" s="1117" customFormat="1" outlineLevel="1">
      <c r="A68489" s="109"/>
      <c r="B68489" s="518"/>
      <c r="C68489" s="378"/>
      <c r="D68489" s="379"/>
      <c r="E68489" s="380"/>
      <c r="F68489" s="380"/>
      <c r="G68489" s="765"/>
      <c r="H68489" s="520"/>
      <c r="I68489" s="520"/>
      <c r="J68489" s="1101"/>
      <c r="K68489" s="1101"/>
      <c r="L68489" s="520"/>
    </row>
    <row r="68490" spans="1:12" s="1117" customFormat="1" outlineLevel="1">
      <c r="A68490" s="109"/>
      <c r="B68490" s="518"/>
      <c r="C68490" s="378"/>
      <c r="D68490" s="379"/>
      <c r="E68490" s="380"/>
      <c r="F68490" s="380"/>
      <c r="G68490" s="765"/>
      <c r="H68490" s="520"/>
      <c r="I68490" s="520"/>
      <c r="J68490" s="1101"/>
      <c r="K68490" s="1101"/>
      <c r="L68490" s="520"/>
    </row>
    <row r="68491" spans="1:12" s="1117" customFormat="1" outlineLevel="1">
      <c r="A68491" s="109"/>
      <c r="B68491" s="518"/>
      <c r="C68491" s="378"/>
      <c r="D68491" s="379"/>
      <c r="E68491" s="380"/>
      <c r="F68491" s="380"/>
      <c r="G68491" s="765"/>
      <c r="H68491" s="520"/>
      <c r="I68491" s="520"/>
      <c r="J68491" s="1101"/>
      <c r="K68491" s="1101"/>
      <c r="L68491" s="520"/>
    </row>
    <row r="68492" spans="1:12" s="1117" customFormat="1" outlineLevel="1">
      <c r="A68492" s="109"/>
      <c r="B68492" s="518"/>
      <c r="C68492" s="378"/>
      <c r="D68492" s="379"/>
      <c r="E68492" s="380"/>
      <c r="F68492" s="380"/>
      <c r="G68492" s="765"/>
      <c r="H68492" s="520"/>
      <c r="I68492" s="520"/>
      <c r="J68492" s="1101"/>
      <c r="K68492" s="1101"/>
      <c r="L68492" s="520"/>
    </row>
    <row r="68493" spans="1:12" s="1117" customFormat="1" outlineLevel="1">
      <c r="A68493" s="109"/>
      <c r="B68493" s="518"/>
      <c r="C68493" s="378"/>
      <c r="D68493" s="379"/>
      <c r="E68493" s="380"/>
      <c r="F68493" s="380"/>
      <c r="G68493" s="765"/>
      <c r="H68493" s="520"/>
      <c r="I68493" s="520"/>
      <c r="J68493" s="1101"/>
      <c r="K68493" s="1101"/>
      <c r="L68493" s="520"/>
    </row>
    <row r="68494" spans="1:12" s="1117" customFormat="1" outlineLevel="1">
      <c r="A68494" s="109"/>
      <c r="B68494" s="518"/>
      <c r="C68494" s="378"/>
      <c r="D68494" s="379"/>
      <c r="E68494" s="380"/>
      <c r="F68494" s="380"/>
      <c r="G68494" s="765"/>
      <c r="H68494" s="520"/>
      <c r="I68494" s="520"/>
      <c r="J68494" s="1101"/>
      <c r="K68494" s="1101"/>
      <c r="L68494" s="520"/>
    </row>
    <row r="68495" spans="1:12" s="1117" customFormat="1" outlineLevel="1">
      <c r="A68495" s="109"/>
      <c r="B68495" s="518"/>
      <c r="C68495" s="378"/>
      <c r="D68495" s="379"/>
      <c r="E68495" s="380"/>
      <c r="F68495" s="380"/>
      <c r="G68495" s="765"/>
      <c r="H68495" s="520"/>
      <c r="I68495" s="520"/>
      <c r="J68495" s="1101"/>
      <c r="K68495" s="1101"/>
      <c r="L68495" s="520"/>
    </row>
    <row r="68496" spans="1:12" s="1117" customFormat="1" outlineLevel="1">
      <c r="A68496" s="109"/>
      <c r="B68496" s="518"/>
      <c r="C68496" s="378"/>
      <c r="D68496" s="379"/>
      <c r="E68496" s="380"/>
      <c r="F68496" s="380"/>
      <c r="G68496" s="765"/>
      <c r="H68496" s="520"/>
      <c r="I68496" s="520"/>
      <c r="J68496" s="1101"/>
      <c r="K68496" s="1101"/>
      <c r="L68496" s="520"/>
    </row>
    <row r="68497" spans="1:12" s="1117" customFormat="1" outlineLevel="1">
      <c r="A68497" s="109"/>
      <c r="B68497" s="518"/>
      <c r="C68497" s="378"/>
      <c r="D68497" s="379"/>
      <c r="E68497" s="380"/>
      <c r="F68497" s="380"/>
      <c r="G68497" s="765"/>
      <c r="H68497" s="520"/>
      <c r="I68497" s="520"/>
      <c r="J68497" s="1101"/>
      <c r="K68497" s="1101"/>
      <c r="L68497" s="520"/>
    </row>
    <row r="68498" spans="1:12" s="1117" customFormat="1" outlineLevel="1">
      <c r="A68498" s="109"/>
      <c r="B68498" s="518"/>
      <c r="C68498" s="378"/>
      <c r="D68498" s="379"/>
      <c r="E68498" s="380"/>
      <c r="F68498" s="380"/>
      <c r="G68498" s="765"/>
      <c r="H68498" s="520"/>
      <c r="I68498" s="520"/>
      <c r="J68498" s="1101"/>
      <c r="K68498" s="1101"/>
      <c r="L68498" s="520"/>
    </row>
    <row r="68499" spans="1:12" s="1117" customFormat="1" outlineLevel="1">
      <c r="A68499" s="109"/>
      <c r="B68499" s="518"/>
      <c r="C68499" s="378"/>
      <c r="D68499" s="379"/>
      <c r="E68499" s="380"/>
      <c r="F68499" s="380"/>
      <c r="G68499" s="765"/>
      <c r="H68499" s="520"/>
      <c r="I68499" s="520"/>
      <c r="J68499" s="1101"/>
      <c r="K68499" s="1101"/>
      <c r="L68499" s="520"/>
    </row>
    <row r="68500" spans="1:12" s="1117" customFormat="1" outlineLevel="1">
      <c r="A68500" s="109"/>
      <c r="B68500" s="518"/>
      <c r="C68500" s="378"/>
      <c r="D68500" s="379"/>
      <c r="E68500" s="380"/>
      <c r="F68500" s="380"/>
      <c r="G68500" s="765"/>
      <c r="H68500" s="520"/>
      <c r="I68500" s="520"/>
      <c r="J68500" s="1101"/>
      <c r="K68500" s="1101"/>
      <c r="L68500" s="520"/>
    </row>
    <row r="68501" spans="1:12" s="1117" customFormat="1" outlineLevel="1">
      <c r="A68501" s="109"/>
      <c r="B68501" s="518"/>
      <c r="C68501" s="378"/>
      <c r="D68501" s="379"/>
      <c r="E68501" s="380"/>
      <c r="F68501" s="380"/>
      <c r="G68501" s="765"/>
      <c r="H68501" s="520"/>
      <c r="I68501" s="520"/>
      <c r="J68501" s="1101"/>
      <c r="K68501" s="1101"/>
      <c r="L68501" s="520"/>
    </row>
    <row r="68502" spans="1:12" s="1117" customFormat="1" outlineLevel="1">
      <c r="A68502" s="109"/>
      <c r="B68502" s="518"/>
      <c r="C68502" s="378"/>
      <c r="D68502" s="379"/>
      <c r="E68502" s="380"/>
      <c r="F68502" s="380"/>
      <c r="G68502" s="765"/>
      <c r="H68502" s="520"/>
      <c r="I68502" s="520"/>
      <c r="J68502" s="1101"/>
      <c r="K68502" s="1101"/>
      <c r="L68502" s="520"/>
    </row>
    <row r="68503" spans="1:12" s="1117" customFormat="1" outlineLevel="1">
      <c r="A68503" s="109"/>
      <c r="B68503" s="518"/>
      <c r="C68503" s="378"/>
      <c r="D68503" s="379"/>
      <c r="E68503" s="380"/>
      <c r="F68503" s="380"/>
      <c r="G68503" s="765"/>
      <c r="H68503" s="520"/>
      <c r="I68503" s="520"/>
      <c r="J68503" s="1101"/>
      <c r="K68503" s="1101"/>
      <c r="L68503" s="520"/>
    </row>
    <row r="68504" spans="1:12" s="1117" customFormat="1" outlineLevel="1">
      <c r="A68504" s="109"/>
      <c r="B68504" s="518"/>
      <c r="C68504" s="378"/>
      <c r="D68504" s="379"/>
      <c r="E68504" s="380"/>
      <c r="F68504" s="380"/>
      <c r="G68504" s="765"/>
      <c r="H68504" s="520"/>
      <c r="I68504" s="520"/>
      <c r="J68504" s="1101"/>
      <c r="K68504" s="1101"/>
      <c r="L68504" s="520"/>
    </row>
    <row r="68505" spans="1:12" s="1117" customFormat="1" outlineLevel="1">
      <c r="A68505" s="109"/>
      <c r="B68505" s="518"/>
      <c r="C68505" s="378"/>
      <c r="D68505" s="379"/>
      <c r="E68505" s="380"/>
      <c r="F68505" s="380"/>
      <c r="G68505" s="765"/>
      <c r="H68505" s="520"/>
      <c r="I68505" s="520"/>
      <c r="J68505" s="1101"/>
      <c r="K68505" s="1101"/>
      <c r="L68505" s="520"/>
    </row>
    <row r="68506" spans="1:12" s="1117" customFormat="1" outlineLevel="1">
      <c r="A68506" s="109"/>
      <c r="B68506" s="518"/>
      <c r="C68506" s="378"/>
      <c r="D68506" s="379"/>
      <c r="E68506" s="380"/>
      <c r="F68506" s="380"/>
      <c r="G68506" s="765"/>
      <c r="H68506" s="520"/>
      <c r="I68506" s="520"/>
      <c r="J68506" s="1101"/>
      <c r="K68506" s="1101"/>
      <c r="L68506" s="520"/>
    </row>
    <row r="68507" spans="1:12" s="1117" customFormat="1" outlineLevel="1">
      <c r="A68507" s="109"/>
      <c r="B68507" s="518"/>
      <c r="C68507" s="378"/>
      <c r="D68507" s="379"/>
      <c r="E68507" s="380"/>
      <c r="F68507" s="380"/>
      <c r="G68507" s="765"/>
      <c r="H68507" s="520"/>
      <c r="I68507" s="520"/>
      <c r="J68507" s="1101"/>
      <c r="K68507" s="1101"/>
      <c r="L68507" s="520"/>
    </row>
    <row r="68508" spans="1:12" s="1117" customFormat="1" outlineLevel="1">
      <c r="A68508" s="109"/>
      <c r="B68508" s="518"/>
      <c r="C68508" s="378"/>
      <c r="D68508" s="379"/>
      <c r="E68508" s="380"/>
      <c r="F68508" s="380"/>
      <c r="G68508" s="765"/>
      <c r="H68508" s="520"/>
      <c r="I68508" s="520"/>
      <c r="J68508" s="1101"/>
      <c r="K68508" s="1101"/>
      <c r="L68508" s="520"/>
    </row>
    <row r="68509" spans="1:12" s="1117" customFormat="1" outlineLevel="1">
      <c r="A68509" s="109"/>
      <c r="B68509" s="518"/>
      <c r="C68509" s="378"/>
      <c r="D68509" s="379"/>
      <c r="E68509" s="380"/>
      <c r="F68509" s="380"/>
      <c r="G68509" s="765"/>
      <c r="H68509" s="520"/>
      <c r="I68509" s="520"/>
      <c r="J68509" s="1101"/>
      <c r="K68509" s="1101"/>
      <c r="L68509" s="520"/>
    </row>
    <row r="68510" spans="1:12" s="1117" customFormat="1" outlineLevel="1">
      <c r="A68510" s="109"/>
      <c r="B68510" s="518"/>
      <c r="C68510" s="378"/>
      <c r="D68510" s="379"/>
      <c r="E68510" s="380"/>
      <c r="F68510" s="380"/>
      <c r="G68510" s="765"/>
      <c r="H68510" s="520"/>
      <c r="I68510" s="520"/>
      <c r="J68510" s="1101"/>
      <c r="K68510" s="1101"/>
      <c r="L68510" s="520"/>
    </row>
    <row r="68511" spans="1:12" s="1117" customFormat="1" outlineLevel="1">
      <c r="A68511" s="109"/>
      <c r="B68511" s="518"/>
      <c r="C68511" s="378"/>
      <c r="D68511" s="379"/>
      <c r="E68511" s="380"/>
      <c r="F68511" s="380"/>
      <c r="G68511" s="765"/>
      <c r="H68511" s="520"/>
      <c r="I68511" s="520"/>
      <c r="J68511" s="1101"/>
      <c r="K68511" s="1101"/>
      <c r="L68511" s="520"/>
    </row>
    <row r="68512" spans="1:12" s="1117" customFormat="1" outlineLevel="1">
      <c r="A68512" s="109"/>
      <c r="B68512" s="518"/>
      <c r="C68512" s="378"/>
      <c r="D68512" s="379"/>
      <c r="E68512" s="380"/>
      <c r="F68512" s="380"/>
      <c r="G68512" s="765"/>
      <c r="H68512" s="520"/>
      <c r="I68512" s="520"/>
      <c r="J68512" s="1101"/>
      <c r="K68512" s="1101"/>
      <c r="L68512" s="520"/>
    </row>
    <row r="68513" spans="1:12" s="1117" customFormat="1" outlineLevel="1">
      <c r="A68513" s="109"/>
      <c r="B68513" s="518"/>
      <c r="C68513" s="378"/>
      <c r="D68513" s="379"/>
      <c r="E68513" s="380"/>
      <c r="F68513" s="380"/>
      <c r="G68513" s="765"/>
      <c r="H68513" s="520"/>
      <c r="I68513" s="520"/>
      <c r="J68513" s="1101"/>
      <c r="K68513" s="1101"/>
      <c r="L68513" s="520"/>
    </row>
    <row r="68514" spans="1:12" s="1117" customFormat="1" outlineLevel="1">
      <c r="A68514" s="109"/>
      <c r="B68514" s="518"/>
      <c r="C68514" s="378"/>
      <c r="D68514" s="379"/>
      <c r="E68514" s="380"/>
      <c r="F68514" s="380"/>
      <c r="G68514" s="765"/>
      <c r="H68514" s="520"/>
      <c r="I68514" s="520"/>
      <c r="J68514" s="1101"/>
      <c r="K68514" s="1101"/>
      <c r="L68514" s="520"/>
    </row>
    <row r="68515" spans="1:12" s="1117" customFormat="1" outlineLevel="1">
      <c r="A68515" s="109"/>
      <c r="B68515" s="518"/>
      <c r="C68515" s="378"/>
      <c r="D68515" s="379"/>
      <c r="E68515" s="380"/>
      <c r="F68515" s="380"/>
      <c r="G68515" s="765"/>
      <c r="H68515" s="520"/>
      <c r="I68515" s="520"/>
      <c r="J68515" s="1101"/>
      <c r="K68515" s="1101"/>
      <c r="L68515" s="520"/>
    </row>
    <row r="68516" spans="1:12" s="1117" customFormat="1" outlineLevel="1">
      <c r="A68516" s="109"/>
      <c r="B68516" s="518"/>
      <c r="C68516" s="378"/>
      <c r="D68516" s="379"/>
      <c r="E68516" s="380"/>
      <c r="F68516" s="380"/>
      <c r="G68516" s="765"/>
      <c r="H68516" s="520"/>
      <c r="I68516" s="520"/>
      <c r="J68516" s="1101"/>
      <c r="K68516" s="1101"/>
      <c r="L68516" s="520"/>
    </row>
    <row r="68517" spans="1:12" s="1117" customFormat="1" outlineLevel="1">
      <c r="A68517" s="109"/>
      <c r="B68517" s="518"/>
      <c r="C68517" s="378"/>
      <c r="D68517" s="379"/>
      <c r="E68517" s="380"/>
      <c r="F68517" s="380"/>
      <c r="G68517" s="765"/>
      <c r="H68517" s="520"/>
      <c r="I68517" s="520"/>
      <c r="J68517" s="1101"/>
      <c r="K68517" s="1101"/>
      <c r="L68517" s="520"/>
    </row>
    <row r="68518" spans="1:12" s="1117" customFormat="1" outlineLevel="1">
      <c r="A68518" s="109"/>
      <c r="B68518" s="518"/>
      <c r="C68518" s="378"/>
      <c r="D68518" s="379"/>
      <c r="E68518" s="380"/>
      <c r="F68518" s="380"/>
      <c r="G68518" s="765"/>
      <c r="H68518" s="520"/>
      <c r="I68518" s="520"/>
      <c r="J68518" s="1101"/>
      <c r="K68518" s="1101"/>
      <c r="L68518" s="520"/>
    </row>
    <row r="68519" spans="1:12" s="1117" customFormat="1" outlineLevel="1">
      <c r="A68519" s="109"/>
      <c r="B68519" s="518"/>
      <c r="C68519" s="378"/>
      <c r="D68519" s="379"/>
      <c r="E68519" s="380"/>
      <c r="F68519" s="380"/>
      <c r="G68519" s="765"/>
      <c r="H68519" s="520"/>
      <c r="I68519" s="520"/>
      <c r="J68519" s="1101"/>
      <c r="K68519" s="1101"/>
      <c r="L68519" s="520"/>
    </row>
    <row r="68520" spans="1:12" s="1117" customFormat="1" outlineLevel="1">
      <c r="A68520" s="109"/>
      <c r="B68520" s="518"/>
      <c r="C68520" s="378"/>
      <c r="D68520" s="379"/>
      <c r="E68520" s="380"/>
      <c r="F68520" s="380"/>
      <c r="G68520" s="765"/>
      <c r="H68520" s="520"/>
      <c r="I68520" s="520"/>
      <c r="J68520" s="1101"/>
      <c r="K68520" s="1101"/>
      <c r="L68520" s="520"/>
    </row>
    <row r="68521" spans="1:12" s="1117" customFormat="1" outlineLevel="1">
      <c r="A68521" s="109"/>
      <c r="B68521" s="518"/>
      <c r="C68521" s="378"/>
      <c r="D68521" s="379"/>
      <c r="E68521" s="380"/>
      <c r="F68521" s="380"/>
      <c r="G68521" s="765"/>
      <c r="H68521" s="520"/>
      <c r="I68521" s="520"/>
      <c r="J68521" s="1101"/>
      <c r="K68521" s="1101"/>
      <c r="L68521" s="520"/>
    </row>
    <row r="68522" spans="1:12" s="1117" customFormat="1" outlineLevel="1">
      <c r="A68522" s="109"/>
      <c r="B68522" s="518"/>
      <c r="C68522" s="378"/>
      <c r="D68522" s="379"/>
      <c r="E68522" s="380"/>
      <c r="F68522" s="380"/>
      <c r="G68522" s="765"/>
      <c r="H68522" s="520"/>
      <c r="I68522" s="520"/>
      <c r="J68522" s="1101"/>
      <c r="K68522" s="1101"/>
      <c r="L68522" s="520"/>
    </row>
    <row r="68523" spans="1:12" s="1117" customFormat="1" outlineLevel="1">
      <c r="A68523" s="109"/>
      <c r="B68523" s="518"/>
      <c r="C68523" s="378"/>
      <c r="D68523" s="379"/>
      <c r="E68523" s="380"/>
      <c r="F68523" s="380"/>
      <c r="G68523" s="765"/>
      <c r="H68523" s="520"/>
      <c r="I68523" s="520"/>
      <c r="J68523" s="1101"/>
      <c r="K68523" s="1101"/>
      <c r="L68523" s="520"/>
    </row>
    <row r="68524" spans="1:12" s="1117" customFormat="1" outlineLevel="1">
      <c r="A68524" s="109"/>
      <c r="B68524" s="518"/>
      <c r="C68524" s="378"/>
      <c r="D68524" s="379"/>
      <c r="E68524" s="380"/>
      <c r="F68524" s="380"/>
      <c r="G68524" s="765"/>
      <c r="H68524" s="520"/>
      <c r="I68524" s="520"/>
      <c r="J68524" s="1101"/>
      <c r="K68524" s="1101"/>
      <c r="L68524" s="520"/>
    </row>
    <row r="68525" spans="1:12" s="1117" customFormat="1" outlineLevel="1">
      <c r="A68525" s="109"/>
      <c r="B68525" s="518"/>
      <c r="C68525" s="378"/>
      <c r="D68525" s="379"/>
      <c r="E68525" s="380"/>
      <c r="F68525" s="380"/>
      <c r="G68525" s="765"/>
      <c r="H68525" s="520"/>
      <c r="I68525" s="520"/>
      <c r="J68525" s="1101"/>
      <c r="K68525" s="1101"/>
      <c r="L68525" s="520"/>
    </row>
    <row r="68526" spans="1:12" s="1117" customFormat="1" outlineLevel="1">
      <c r="A68526" s="109"/>
      <c r="B68526" s="518"/>
      <c r="C68526" s="378"/>
      <c r="D68526" s="379"/>
      <c r="E68526" s="380"/>
      <c r="F68526" s="380"/>
      <c r="G68526" s="765"/>
      <c r="H68526" s="520"/>
      <c r="I68526" s="520"/>
      <c r="J68526" s="1101"/>
      <c r="K68526" s="1101"/>
      <c r="L68526" s="520"/>
    </row>
    <row r="68527" spans="1:12" s="1117" customFormat="1" outlineLevel="1">
      <c r="A68527" s="109"/>
      <c r="B68527" s="518"/>
      <c r="C68527" s="378"/>
      <c r="D68527" s="379"/>
      <c r="E68527" s="380"/>
      <c r="F68527" s="380"/>
      <c r="G68527" s="765"/>
      <c r="H68527" s="520"/>
      <c r="I68527" s="520"/>
      <c r="J68527" s="1101"/>
      <c r="K68527" s="1101"/>
      <c r="L68527" s="520"/>
    </row>
    <row r="68528" spans="1:12" s="1117" customFormat="1" outlineLevel="1">
      <c r="A68528" s="109"/>
      <c r="B68528" s="518"/>
      <c r="C68528" s="378"/>
      <c r="D68528" s="379"/>
      <c r="E68528" s="380"/>
      <c r="F68528" s="380"/>
      <c r="G68528" s="765"/>
      <c r="H68528" s="520"/>
      <c r="I68528" s="520"/>
      <c r="J68528" s="1101"/>
      <c r="K68528" s="1101"/>
      <c r="L68528" s="520"/>
    </row>
    <row r="68529" spans="1:12" s="1117" customFormat="1" outlineLevel="1">
      <c r="A68529" s="109"/>
      <c r="B68529" s="518"/>
      <c r="C68529" s="378"/>
      <c r="D68529" s="379"/>
      <c r="E68529" s="380"/>
      <c r="F68529" s="380"/>
      <c r="G68529" s="765"/>
      <c r="H68529" s="520"/>
      <c r="I68529" s="520"/>
      <c r="J68529" s="1101"/>
      <c r="K68529" s="1101"/>
      <c r="L68529" s="520"/>
    </row>
    <row r="68530" spans="1:12" s="1117" customFormat="1" outlineLevel="1">
      <c r="A68530" s="109"/>
      <c r="B68530" s="518"/>
      <c r="C68530" s="378"/>
      <c r="D68530" s="379"/>
      <c r="E68530" s="380"/>
      <c r="F68530" s="380"/>
      <c r="G68530" s="765"/>
      <c r="H68530" s="520"/>
      <c r="I68530" s="520"/>
      <c r="J68530" s="1101"/>
      <c r="K68530" s="1101"/>
      <c r="L68530" s="520"/>
    </row>
    <row r="68531" spans="1:12" s="1117" customFormat="1" outlineLevel="1">
      <c r="A68531" s="109"/>
      <c r="B68531" s="518"/>
      <c r="C68531" s="378"/>
      <c r="D68531" s="379"/>
      <c r="E68531" s="380"/>
      <c r="F68531" s="380"/>
      <c r="G68531" s="765"/>
      <c r="H68531" s="520"/>
      <c r="I68531" s="520"/>
      <c r="J68531" s="1101"/>
      <c r="K68531" s="1101"/>
      <c r="L68531" s="520"/>
    </row>
    <row r="68532" spans="1:12" s="1117" customFormat="1" outlineLevel="1">
      <c r="A68532" s="109"/>
      <c r="B68532" s="518"/>
      <c r="C68532" s="378"/>
      <c r="D68532" s="379"/>
      <c r="E68532" s="380"/>
      <c r="F68532" s="380"/>
      <c r="G68532" s="765"/>
      <c r="H68532" s="520"/>
      <c r="I68532" s="520"/>
      <c r="J68532" s="1101"/>
      <c r="K68532" s="1101"/>
      <c r="L68532" s="520"/>
    </row>
    <row r="68533" spans="1:12" s="1117" customFormat="1" outlineLevel="1">
      <c r="A68533" s="109"/>
      <c r="B68533" s="518"/>
      <c r="C68533" s="378"/>
      <c r="D68533" s="379"/>
      <c r="E68533" s="380"/>
      <c r="F68533" s="380"/>
      <c r="G68533" s="765"/>
      <c r="H68533" s="520"/>
      <c r="I68533" s="520"/>
      <c r="J68533" s="1101"/>
      <c r="K68533" s="1101"/>
      <c r="L68533" s="520"/>
    </row>
    <row r="68534" spans="1:12" s="1117" customFormat="1" outlineLevel="1">
      <c r="A68534" s="109"/>
      <c r="B68534" s="518"/>
      <c r="C68534" s="378"/>
      <c r="D68534" s="379"/>
      <c r="E68534" s="380"/>
      <c r="F68534" s="380"/>
      <c r="G68534" s="765"/>
      <c r="H68534" s="520"/>
      <c r="I68534" s="520"/>
      <c r="J68534" s="1101"/>
      <c r="K68534" s="1101"/>
      <c r="L68534" s="520"/>
    </row>
    <row r="68535" spans="1:12" s="1117" customFormat="1" outlineLevel="1">
      <c r="A68535" s="109"/>
      <c r="B68535" s="518"/>
      <c r="C68535" s="378"/>
      <c r="D68535" s="379"/>
      <c r="E68535" s="380"/>
      <c r="F68535" s="380"/>
      <c r="G68535" s="765"/>
      <c r="H68535" s="520"/>
      <c r="I68535" s="520"/>
      <c r="J68535" s="1101"/>
      <c r="K68535" s="1101"/>
      <c r="L68535" s="520"/>
    </row>
    <row r="68536" spans="1:12" s="1117" customFormat="1" outlineLevel="1">
      <c r="A68536" s="109"/>
      <c r="B68536" s="518"/>
      <c r="C68536" s="378"/>
      <c r="D68536" s="379"/>
      <c r="E68536" s="380"/>
      <c r="F68536" s="380"/>
      <c r="G68536" s="765"/>
      <c r="H68536" s="520"/>
      <c r="I68536" s="520"/>
      <c r="J68536" s="1101"/>
      <c r="K68536" s="1101"/>
      <c r="L68536" s="520"/>
    </row>
    <row r="68537" spans="1:12" s="1117" customFormat="1" outlineLevel="1">
      <c r="A68537" s="109"/>
      <c r="B68537" s="518"/>
      <c r="C68537" s="378"/>
      <c r="D68537" s="379"/>
      <c r="E68537" s="380"/>
      <c r="F68537" s="380"/>
      <c r="G68537" s="765"/>
      <c r="H68537" s="520"/>
      <c r="I68537" s="520"/>
      <c r="J68537" s="1101"/>
      <c r="K68537" s="1101"/>
      <c r="L68537" s="520"/>
    </row>
    <row r="68538" spans="1:12" s="1117" customFormat="1" outlineLevel="1">
      <c r="A68538" s="109"/>
      <c r="B68538" s="518"/>
      <c r="C68538" s="378"/>
      <c r="D68538" s="379"/>
      <c r="E68538" s="380"/>
      <c r="F68538" s="380"/>
      <c r="G68538" s="765"/>
      <c r="H68538" s="520"/>
      <c r="I68538" s="520"/>
      <c r="J68538" s="1101"/>
      <c r="K68538" s="1101"/>
      <c r="L68538" s="520"/>
    </row>
    <row r="68539" spans="1:12" s="1117" customFormat="1" outlineLevel="1">
      <c r="A68539" s="109"/>
      <c r="B68539" s="518"/>
      <c r="C68539" s="378"/>
      <c r="D68539" s="379"/>
      <c r="E68539" s="380"/>
      <c r="F68539" s="380"/>
      <c r="G68539" s="765"/>
      <c r="H68539" s="520"/>
      <c r="I68539" s="520"/>
      <c r="J68539" s="1101"/>
      <c r="K68539" s="1101"/>
      <c r="L68539" s="520"/>
    </row>
    <row r="68540" spans="1:12" s="1117" customFormat="1" outlineLevel="1">
      <c r="A68540" s="109"/>
      <c r="B68540" s="518"/>
      <c r="C68540" s="378"/>
      <c r="D68540" s="379"/>
      <c r="E68540" s="380"/>
      <c r="F68540" s="380"/>
      <c r="G68540" s="765"/>
      <c r="H68540" s="520"/>
      <c r="I68540" s="520"/>
      <c r="J68540" s="1101"/>
      <c r="K68540" s="1101"/>
      <c r="L68540" s="520"/>
    </row>
    <row r="68541" spans="1:12" s="1117" customFormat="1" outlineLevel="1">
      <c r="A68541" s="109"/>
      <c r="B68541" s="518"/>
      <c r="C68541" s="378"/>
      <c r="D68541" s="379"/>
      <c r="E68541" s="380"/>
      <c r="F68541" s="380"/>
      <c r="G68541" s="765"/>
      <c r="H68541" s="520"/>
      <c r="I68541" s="520"/>
      <c r="J68541" s="1101"/>
      <c r="K68541" s="1101"/>
      <c r="L68541" s="520"/>
    </row>
    <row r="68542" spans="1:12" s="1117" customFormat="1" outlineLevel="1">
      <c r="A68542" s="109"/>
      <c r="B68542" s="518"/>
      <c r="C68542" s="378"/>
      <c r="D68542" s="379"/>
      <c r="E68542" s="380"/>
      <c r="F68542" s="380"/>
      <c r="G68542" s="765"/>
      <c r="H68542" s="520"/>
      <c r="I68542" s="520"/>
      <c r="J68542" s="1101"/>
      <c r="K68542" s="1101"/>
      <c r="L68542" s="520"/>
    </row>
    <row r="68543" spans="1:12" s="1117" customFormat="1" outlineLevel="1">
      <c r="A68543" s="109"/>
      <c r="B68543" s="518"/>
      <c r="C68543" s="378"/>
      <c r="D68543" s="379"/>
      <c r="E68543" s="380"/>
      <c r="F68543" s="380"/>
      <c r="G68543" s="765"/>
      <c r="H68543" s="520"/>
      <c r="I68543" s="520"/>
      <c r="J68543" s="1101"/>
      <c r="K68543" s="1101"/>
      <c r="L68543" s="520"/>
    </row>
    <row r="68544" spans="1:12" s="1117" customFormat="1" outlineLevel="1">
      <c r="A68544" s="109"/>
      <c r="B68544" s="518"/>
      <c r="C68544" s="378"/>
      <c r="D68544" s="379"/>
      <c r="E68544" s="380"/>
      <c r="F68544" s="380"/>
      <c r="G68544" s="765"/>
      <c r="H68544" s="520"/>
      <c r="I68544" s="520"/>
      <c r="J68544" s="1101"/>
      <c r="K68544" s="1101"/>
      <c r="L68544" s="520"/>
    </row>
    <row r="68545" spans="1:12" s="1117" customFormat="1" outlineLevel="1">
      <c r="A68545" s="109"/>
      <c r="B68545" s="518"/>
      <c r="C68545" s="378"/>
      <c r="D68545" s="379"/>
      <c r="E68545" s="380"/>
      <c r="F68545" s="380"/>
      <c r="G68545" s="765"/>
      <c r="H68545" s="520"/>
      <c r="I68545" s="520"/>
      <c r="J68545" s="1101"/>
      <c r="K68545" s="1101"/>
      <c r="L68545" s="520"/>
    </row>
    <row r="68546" spans="1:12" s="1117" customFormat="1" outlineLevel="1">
      <c r="A68546" s="109"/>
      <c r="B68546" s="518"/>
      <c r="C68546" s="378"/>
      <c r="D68546" s="379"/>
      <c r="E68546" s="380"/>
      <c r="F68546" s="380"/>
      <c r="G68546" s="765"/>
      <c r="H68546" s="520"/>
      <c r="I68546" s="520"/>
      <c r="J68546" s="1101"/>
      <c r="K68546" s="1101"/>
      <c r="L68546" s="520"/>
    </row>
    <row r="68547" spans="1:12" s="1117" customFormat="1" outlineLevel="1">
      <c r="A68547" s="109"/>
      <c r="B68547" s="518"/>
      <c r="C68547" s="378"/>
      <c r="D68547" s="379"/>
      <c r="E68547" s="380"/>
      <c r="F68547" s="380"/>
      <c r="G68547" s="765"/>
      <c r="H68547" s="520"/>
      <c r="I68547" s="520"/>
      <c r="J68547" s="1101"/>
      <c r="K68547" s="1101"/>
      <c r="L68547" s="520"/>
    </row>
    <row r="68548" spans="1:12" s="1117" customFormat="1" outlineLevel="1">
      <c r="A68548" s="109"/>
      <c r="B68548" s="518"/>
      <c r="C68548" s="378"/>
      <c r="D68548" s="379"/>
      <c r="E68548" s="380"/>
      <c r="F68548" s="380"/>
      <c r="G68548" s="765"/>
      <c r="H68548" s="520"/>
      <c r="I68548" s="520"/>
      <c r="J68548" s="1101"/>
      <c r="K68548" s="1101"/>
      <c r="L68548" s="520"/>
    </row>
    <row r="68549" spans="1:12" s="1117" customFormat="1" outlineLevel="1">
      <c r="A68549" s="109"/>
      <c r="B68549" s="518"/>
      <c r="C68549" s="378"/>
      <c r="D68549" s="379"/>
      <c r="E68549" s="380"/>
      <c r="F68549" s="380"/>
      <c r="G68549" s="765"/>
      <c r="H68549" s="520"/>
      <c r="I68549" s="520"/>
      <c r="J68549" s="1101"/>
      <c r="K68549" s="1101"/>
      <c r="L68549" s="520"/>
    </row>
    <row r="68550" spans="1:12" s="1117" customFormat="1" outlineLevel="1">
      <c r="A68550" s="109"/>
      <c r="B68550" s="518"/>
      <c r="C68550" s="378"/>
      <c r="D68550" s="379"/>
      <c r="E68550" s="380"/>
      <c r="F68550" s="380"/>
      <c r="G68550" s="765"/>
      <c r="H68550" s="520"/>
      <c r="I68550" s="520"/>
      <c r="J68550" s="1101"/>
      <c r="K68550" s="1101"/>
      <c r="L68550" s="520"/>
    </row>
    <row r="68551" spans="1:12" s="1117" customFormat="1" outlineLevel="1">
      <c r="A68551" s="109"/>
      <c r="B68551" s="518"/>
      <c r="C68551" s="378"/>
      <c r="D68551" s="379"/>
      <c r="E68551" s="380"/>
      <c r="F68551" s="380"/>
      <c r="G68551" s="765"/>
      <c r="H68551" s="520"/>
      <c r="I68551" s="520"/>
      <c r="J68551" s="1101"/>
      <c r="K68551" s="1101"/>
      <c r="L68551" s="520"/>
    </row>
    <row r="68552" spans="1:12" s="1117" customFormat="1" outlineLevel="1">
      <c r="A68552" s="109"/>
      <c r="B68552" s="518"/>
      <c r="C68552" s="378"/>
      <c r="D68552" s="379"/>
      <c r="E68552" s="380"/>
      <c r="F68552" s="380"/>
      <c r="G68552" s="765"/>
      <c r="H68552" s="520"/>
      <c r="I68552" s="520"/>
      <c r="J68552" s="1101"/>
      <c r="K68552" s="1101"/>
      <c r="L68552" s="520"/>
    </row>
    <row r="68553" spans="1:12" s="1117" customFormat="1" outlineLevel="1">
      <c r="A68553" s="109"/>
      <c r="B68553" s="518"/>
      <c r="C68553" s="378"/>
      <c r="D68553" s="379"/>
      <c r="E68553" s="380"/>
      <c r="F68553" s="380"/>
      <c r="G68553" s="765"/>
      <c r="H68553" s="520"/>
      <c r="I68553" s="520"/>
      <c r="J68553" s="1101"/>
      <c r="K68553" s="1101"/>
      <c r="L68553" s="520"/>
    </row>
    <row r="68554" spans="1:12" s="1117" customFormat="1" outlineLevel="1">
      <c r="A68554" s="109"/>
      <c r="B68554" s="518"/>
      <c r="C68554" s="378"/>
      <c r="D68554" s="379"/>
      <c r="E68554" s="380"/>
      <c r="F68554" s="380"/>
      <c r="G68554" s="765"/>
      <c r="H68554" s="520"/>
      <c r="I68554" s="520"/>
      <c r="J68554" s="1101"/>
      <c r="K68554" s="1101"/>
      <c r="L68554" s="520"/>
    </row>
    <row r="68555" spans="1:12" s="1117" customFormat="1" outlineLevel="1">
      <c r="A68555" s="109"/>
      <c r="B68555" s="518"/>
      <c r="C68555" s="378"/>
      <c r="D68555" s="379"/>
      <c r="E68555" s="380"/>
      <c r="F68555" s="380"/>
      <c r="G68555" s="765"/>
      <c r="H68555" s="520"/>
      <c r="I68555" s="520"/>
      <c r="J68555" s="1101"/>
      <c r="K68555" s="1101"/>
      <c r="L68555" s="520"/>
    </row>
    <row r="68556" spans="1:12" s="1117" customFormat="1" outlineLevel="1">
      <c r="A68556" s="109"/>
      <c r="B68556" s="518"/>
      <c r="C68556" s="378"/>
      <c r="D68556" s="379"/>
      <c r="E68556" s="380"/>
      <c r="F68556" s="380"/>
      <c r="G68556" s="765"/>
      <c r="H68556" s="520"/>
      <c r="I68556" s="520"/>
      <c r="J68556" s="1101"/>
      <c r="K68556" s="1101"/>
      <c r="L68556" s="520"/>
    </row>
    <row r="68557" spans="1:12" s="1117" customFormat="1" outlineLevel="1">
      <c r="A68557" s="109"/>
      <c r="B68557" s="518"/>
      <c r="C68557" s="378"/>
      <c r="D68557" s="379"/>
      <c r="E68557" s="380"/>
      <c r="F68557" s="380"/>
      <c r="G68557" s="765"/>
      <c r="H68557" s="520"/>
      <c r="I68557" s="520"/>
      <c r="J68557" s="1101"/>
      <c r="K68557" s="1101"/>
      <c r="L68557" s="520"/>
    </row>
    <row r="68558" spans="1:12" s="1117" customFormat="1" outlineLevel="1">
      <c r="A68558" s="109"/>
      <c r="B68558" s="518"/>
      <c r="C68558" s="378"/>
      <c r="D68558" s="379"/>
      <c r="E68558" s="380"/>
      <c r="F68558" s="380"/>
      <c r="G68558" s="765"/>
      <c r="H68558" s="520"/>
      <c r="I68558" s="520"/>
      <c r="J68558" s="1101"/>
      <c r="K68558" s="1101"/>
      <c r="L68558" s="520"/>
    </row>
    <row r="68559" spans="1:12" s="1117" customFormat="1" outlineLevel="1">
      <c r="A68559" s="109"/>
      <c r="B68559" s="518"/>
      <c r="C68559" s="378"/>
      <c r="D68559" s="379"/>
      <c r="E68559" s="380"/>
      <c r="F68559" s="380"/>
      <c r="G68559" s="765"/>
      <c r="H68559" s="520"/>
      <c r="I68559" s="520"/>
      <c r="J68559" s="1101"/>
      <c r="K68559" s="1101"/>
      <c r="L68559" s="520"/>
    </row>
    <row r="68560" spans="1:12" s="1117" customFormat="1" outlineLevel="1">
      <c r="A68560" s="109"/>
      <c r="B68560" s="518"/>
      <c r="C68560" s="378"/>
      <c r="D68560" s="379"/>
      <c r="E68560" s="380"/>
      <c r="F68560" s="380"/>
      <c r="G68560" s="765"/>
      <c r="H68560" s="520"/>
      <c r="I68560" s="520"/>
      <c r="J68560" s="1101"/>
      <c r="K68560" s="1101"/>
      <c r="L68560" s="520"/>
    </row>
    <row r="68561" spans="1:12" s="1117" customFormat="1" outlineLevel="1">
      <c r="A68561" s="109"/>
      <c r="B68561" s="518"/>
      <c r="C68561" s="378"/>
      <c r="D68561" s="379"/>
      <c r="E68561" s="380"/>
      <c r="F68561" s="380"/>
      <c r="G68561" s="765"/>
      <c r="H68561" s="520"/>
      <c r="I68561" s="520"/>
      <c r="J68561" s="1101"/>
      <c r="K68561" s="1101"/>
      <c r="L68561" s="520"/>
    </row>
    <row r="68562" spans="1:12" s="1117" customFormat="1" outlineLevel="1">
      <c r="A68562" s="109"/>
      <c r="B68562" s="518"/>
      <c r="C68562" s="378"/>
      <c r="D68562" s="379"/>
      <c r="E68562" s="380"/>
      <c r="F68562" s="380"/>
      <c r="G68562" s="765"/>
      <c r="H68562" s="520"/>
      <c r="I68562" s="520"/>
      <c r="J68562" s="1101"/>
      <c r="K68562" s="1101"/>
      <c r="L68562" s="520"/>
    </row>
    <row r="68563" spans="1:12" s="1117" customFormat="1" outlineLevel="1">
      <c r="A68563" s="109"/>
      <c r="B68563" s="518"/>
      <c r="C68563" s="378"/>
      <c r="D68563" s="379"/>
      <c r="E68563" s="380"/>
      <c r="F68563" s="380"/>
      <c r="G68563" s="765"/>
      <c r="H68563" s="520"/>
      <c r="I68563" s="520"/>
      <c r="J68563" s="1101"/>
      <c r="K68563" s="1101"/>
      <c r="L68563" s="520"/>
    </row>
    <row r="68564" spans="1:12" s="1117" customFormat="1" outlineLevel="1">
      <c r="A68564" s="109"/>
      <c r="B68564" s="518"/>
      <c r="C68564" s="378"/>
      <c r="D68564" s="379"/>
      <c r="E68564" s="380"/>
      <c r="F68564" s="380"/>
      <c r="G68564" s="765"/>
      <c r="H68564" s="520"/>
      <c r="I68564" s="520"/>
      <c r="J68564" s="1101"/>
      <c r="K68564" s="1101"/>
      <c r="L68564" s="520"/>
    </row>
    <row r="68565" spans="1:12" s="1117" customFormat="1" outlineLevel="1">
      <c r="A68565" s="109"/>
      <c r="B68565" s="518"/>
      <c r="C68565" s="378"/>
      <c r="D68565" s="379"/>
      <c r="E68565" s="380"/>
      <c r="F68565" s="380"/>
      <c r="G68565" s="765"/>
      <c r="H68565" s="520"/>
      <c r="I68565" s="520"/>
      <c r="J68565" s="1101"/>
      <c r="K68565" s="1101"/>
      <c r="L68565" s="520"/>
    </row>
    <row r="68566" spans="1:12" s="1117" customFormat="1" outlineLevel="1">
      <c r="A68566" s="109"/>
      <c r="B68566" s="518"/>
      <c r="C68566" s="378"/>
      <c r="D68566" s="379"/>
      <c r="E68566" s="380"/>
      <c r="F68566" s="380"/>
      <c r="G68566" s="765"/>
      <c r="H68566" s="520"/>
      <c r="I68566" s="520"/>
      <c r="J68566" s="1101"/>
      <c r="K68566" s="1101"/>
      <c r="L68566" s="520"/>
    </row>
    <row r="68567" spans="1:12" s="1117" customFormat="1" outlineLevel="1">
      <c r="A68567" s="109"/>
      <c r="B68567" s="518"/>
      <c r="C68567" s="378"/>
      <c r="D68567" s="379"/>
      <c r="E68567" s="380"/>
      <c r="F68567" s="380"/>
      <c r="G68567" s="765"/>
      <c r="H68567" s="520"/>
      <c r="I68567" s="520"/>
      <c r="J68567" s="1101"/>
      <c r="K68567" s="1101"/>
      <c r="L68567" s="520"/>
    </row>
    <row r="68568" spans="1:12" s="1117" customFormat="1" outlineLevel="1">
      <c r="A68568" s="109"/>
      <c r="B68568" s="518"/>
      <c r="C68568" s="378"/>
      <c r="D68568" s="379"/>
      <c r="E68568" s="380"/>
      <c r="F68568" s="380"/>
      <c r="G68568" s="765"/>
      <c r="H68568" s="520"/>
      <c r="I68568" s="520"/>
      <c r="J68568" s="1101"/>
      <c r="K68568" s="1101"/>
      <c r="L68568" s="520"/>
    </row>
    <row r="68569" spans="1:12" s="1117" customFormat="1" outlineLevel="1">
      <c r="A68569" s="109"/>
      <c r="B68569" s="518"/>
      <c r="C68569" s="378"/>
      <c r="D68569" s="379"/>
      <c r="E68569" s="380"/>
      <c r="F68569" s="380"/>
      <c r="G68569" s="765"/>
      <c r="H68569" s="520"/>
      <c r="I68569" s="520"/>
      <c r="J68569" s="1101"/>
      <c r="K68569" s="1101"/>
      <c r="L68569" s="520"/>
    </row>
    <row r="68570" spans="1:12" s="1117" customFormat="1" outlineLevel="1">
      <c r="A68570" s="109"/>
      <c r="B68570" s="518"/>
      <c r="C68570" s="378"/>
      <c r="D68570" s="379"/>
      <c r="E68570" s="380"/>
      <c r="F68570" s="380"/>
      <c r="G68570" s="765"/>
      <c r="H68570" s="520"/>
      <c r="I68570" s="520"/>
      <c r="J68570" s="1101"/>
      <c r="K68570" s="1101"/>
      <c r="L68570" s="520"/>
    </row>
    <row r="68571" spans="1:12" s="1117" customFormat="1" outlineLevel="1">
      <c r="A68571" s="109"/>
      <c r="B68571" s="518"/>
      <c r="C68571" s="378"/>
      <c r="D68571" s="379"/>
      <c r="E68571" s="380"/>
      <c r="F68571" s="380"/>
      <c r="G68571" s="765"/>
      <c r="H68571" s="520"/>
      <c r="I68571" s="520"/>
      <c r="J68571" s="1101"/>
      <c r="K68571" s="1101"/>
      <c r="L68571" s="520"/>
    </row>
    <row r="68572" spans="1:12" s="1117" customFormat="1" outlineLevel="1">
      <c r="A68572" s="109"/>
      <c r="B68572" s="518"/>
      <c r="C68572" s="378"/>
      <c r="D68572" s="379"/>
      <c r="E68572" s="380"/>
      <c r="F68572" s="380"/>
      <c r="G68572" s="765"/>
      <c r="H68572" s="520"/>
      <c r="I68572" s="520"/>
      <c r="J68572" s="1101"/>
      <c r="K68572" s="1101"/>
      <c r="L68572" s="520"/>
    </row>
    <row r="68573" spans="1:12" s="1117" customFormat="1" outlineLevel="1">
      <c r="A68573" s="109"/>
      <c r="B68573" s="518"/>
      <c r="C68573" s="378"/>
      <c r="D68573" s="379"/>
      <c r="E68573" s="380"/>
      <c r="F68573" s="380"/>
      <c r="G68573" s="765"/>
      <c r="H68573" s="520"/>
      <c r="I68573" s="520"/>
      <c r="J68573" s="1101"/>
      <c r="K68573" s="1101"/>
      <c r="L68573" s="520"/>
    </row>
    <row r="68574" spans="1:12" s="1117" customFormat="1" outlineLevel="1">
      <c r="A68574" s="109"/>
      <c r="B68574" s="518"/>
      <c r="C68574" s="378"/>
      <c r="D68574" s="379"/>
      <c r="E68574" s="380"/>
      <c r="F68574" s="380"/>
      <c r="G68574" s="765"/>
      <c r="H68574" s="520"/>
      <c r="I68574" s="520"/>
      <c r="J68574" s="1101"/>
      <c r="K68574" s="1101"/>
      <c r="L68574" s="520"/>
    </row>
    <row r="68575" spans="1:12" s="1117" customFormat="1" outlineLevel="1">
      <c r="A68575" s="109"/>
      <c r="B68575" s="518"/>
      <c r="C68575" s="378"/>
      <c r="D68575" s="379"/>
      <c r="E68575" s="380"/>
      <c r="F68575" s="380"/>
      <c r="G68575" s="765"/>
      <c r="H68575" s="520"/>
      <c r="I68575" s="520"/>
      <c r="J68575" s="1101"/>
      <c r="K68575" s="1101"/>
      <c r="L68575" s="520"/>
    </row>
    <row r="68576" spans="1:12" s="1117" customFormat="1" outlineLevel="1">
      <c r="A68576" s="109"/>
      <c r="B68576" s="518"/>
      <c r="C68576" s="378"/>
      <c r="D68576" s="379"/>
      <c r="E68576" s="380"/>
      <c r="F68576" s="380"/>
      <c r="G68576" s="765"/>
      <c r="H68576" s="520"/>
      <c r="I68576" s="520"/>
      <c r="J68576" s="1101"/>
      <c r="K68576" s="1101"/>
      <c r="L68576" s="520"/>
    </row>
    <row r="68577" spans="1:12" s="1117" customFormat="1" outlineLevel="1">
      <c r="A68577" s="109"/>
      <c r="B68577" s="518"/>
      <c r="C68577" s="378"/>
      <c r="D68577" s="379"/>
      <c r="E68577" s="380"/>
      <c r="F68577" s="380"/>
      <c r="G68577" s="765"/>
      <c r="H68577" s="520"/>
      <c r="I68577" s="520"/>
      <c r="J68577" s="1101"/>
      <c r="K68577" s="1101"/>
      <c r="L68577" s="520"/>
    </row>
    <row r="68578" spans="1:12" s="1117" customFormat="1" outlineLevel="1">
      <c r="A68578" s="109"/>
      <c r="B68578" s="518"/>
      <c r="C68578" s="378"/>
      <c r="D68578" s="379"/>
      <c r="E68578" s="380"/>
      <c r="F68578" s="380"/>
      <c r="G68578" s="765"/>
      <c r="H68578" s="520"/>
      <c r="I68578" s="520"/>
      <c r="J68578" s="1101"/>
      <c r="K68578" s="1101"/>
      <c r="L68578" s="520"/>
    </row>
    <row r="68579" spans="1:12" s="1117" customFormat="1" outlineLevel="1">
      <c r="A68579" s="109"/>
      <c r="B68579" s="518"/>
      <c r="C68579" s="378"/>
      <c r="D68579" s="379"/>
      <c r="E68579" s="380"/>
      <c r="F68579" s="380"/>
      <c r="G68579" s="765"/>
      <c r="H68579" s="520"/>
      <c r="I68579" s="520"/>
      <c r="J68579" s="1101"/>
      <c r="K68579" s="1101"/>
      <c r="L68579" s="520"/>
    </row>
    <row r="68580" spans="1:12" s="1117" customFormat="1" outlineLevel="1">
      <c r="A68580" s="109"/>
      <c r="B68580" s="518"/>
      <c r="C68580" s="378"/>
      <c r="D68580" s="379"/>
      <c r="E68580" s="380"/>
      <c r="F68580" s="380"/>
      <c r="G68580" s="765"/>
      <c r="H68580" s="520"/>
      <c r="I68580" s="520"/>
      <c r="J68580" s="1101"/>
      <c r="K68580" s="1101"/>
      <c r="L68580" s="520"/>
    </row>
    <row r="68581" spans="1:12" s="1117" customFormat="1" outlineLevel="1">
      <c r="A68581" s="109"/>
      <c r="B68581" s="518"/>
      <c r="C68581" s="378"/>
      <c r="D68581" s="379"/>
      <c r="E68581" s="380"/>
      <c r="F68581" s="380"/>
      <c r="G68581" s="765"/>
      <c r="H68581" s="520"/>
      <c r="I68581" s="520"/>
      <c r="J68581" s="1101"/>
      <c r="K68581" s="1101"/>
      <c r="L68581" s="520"/>
    </row>
    <row r="68582" spans="1:12" s="1117" customFormat="1" outlineLevel="1">
      <c r="A68582" s="109"/>
      <c r="B68582" s="518"/>
      <c r="C68582" s="378"/>
      <c r="D68582" s="379"/>
      <c r="E68582" s="380"/>
      <c r="F68582" s="380"/>
      <c r="G68582" s="765"/>
      <c r="H68582" s="520"/>
      <c r="I68582" s="520"/>
      <c r="J68582" s="1101"/>
      <c r="K68582" s="1101"/>
      <c r="L68582" s="520"/>
    </row>
    <row r="68583" spans="1:12" s="1117" customFormat="1" outlineLevel="1">
      <c r="A68583" s="109"/>
      <c r="B68583" s="518"/>
      <c r="C68583" s="378"/>
      <c r="D68583" s="379"/>
      <c r="E68583" s="380"/>
      <c r="F68583" s="380"/>
      <c r="G68583" s="765"/>
      <c r="H68583" s="520"/>
      <c r="I68583" s="520"/>
      <c r="J68583" s="1101"/>
      <c r="K68583" s="1101"/>
      <c r="L68583" s="520"/>
    </row>
    <row r="68584" spans="1:12" s="1117" customFormat="1" outlineLevel="1">
      <c r="A68584" s="109"/>
      <c r="B68584" s="518"/>
      <c r="C68584" s="378"/>
      <c r="D68584" s="379"/>
      <c r="E68584" s="380"/>
      <c r="F68584" s="380"/>
      <c r="G68584" s="765"/>
      <c r="H68584" s="520"/>
      <c r="I68584" s="520"/>
      <c r="J68584" s="1101"/>
      <c r="K68584" s="1101"/>
      <c r="L68584" s="520"/>
    </row>
    <row r="68585" spans="1:12" s="1117" customFormat="1" outlineLevel="1">
      <c r="A68585" s="109"/>
      <c r="B68585" s="518"/>
      <c r="C68585" s="378"/>
      <c r="D68585" s="379"/>
      <c r="E68585" s="380"/>
      <c r="F68585" s="380"/>
      <c r="G68585" s="765"/>
      <c r="H68585" s="520"/>
      <c r="I68585" s="520"/>
      <c r="J68585" s="1101"/>
      <c r="K68585" s="1101"/>
      <c r="L68585" s="520"/>
    </row>
    <row r="68586" spans="1:12" s="1117" customFormat="1" outlineLevel="1">
      <c r="A68586" s="109"/>
      <c r="B68586" s="518"/>
      <c r="C68586" s="378"/>
      <c r="D68586" s="379"/>
      <c r="E68586" s="380"/>
      <c r="F68586" s="380"/>
      <c r="G68586" s="765"/>
      <c r="H68586" s="520"/>
      <c r="I68586" s="520"/>
      <c r="J68586" s="1101"/>
      <c r="K68586" s="1101"/>
      <c r="L68586" s="520"/>
    </row>
    <row r="68587" spans="1:12" s="1117" customFormat="1" outlineLevel="1">
      <c r="A68587" s="109"/>
      <c r="B68587" s="518"/>
      <c r="C68587" s="378"/>
      <c r="D68587" s="379"/>
      <c r="E68587" s="380"/>
      <c r="F68587" s="380"/>
      <c r="G68587" s="765"/>
      <c r="H68587" s="520"/>
      <c r="I68587" s="520"/>
      <c r="J68587" s="1101"/>
      <c r="K68587" s="1101"/>
      <c r="L68587" s="520"/>
    </row>
    <row r="68588" spans="1:12" s="1117" customFormat="1" outlineLevel="1">
      <c r="A68588" s="109"/>
      <c r="B68588" s="518"/>
      <c r="C68588" s="378"/>
      <c r="D68588" s="379"/>
      <c r="E68588" s="380"/>
      <c r="F68588" s="380"/>
      <c r="G68588" s="765"/>
      <c r="H68588" s="520"/>
      <c r="I68588" s="520"/>
      <c r="J68588" s="1101"/>
      <c r="K68588" s="1101"/>
      <c r="L68588" s="520"/>
    </row>
    <row r="68589" spans="1:12" s="1117" customFormat="1" outlineLevel="1">
      <c r="A68589" s="109"/>
      <c r="B68589" s="518"/>
      <c r="C68589" s="378"/>
      <c r="D68589" s="379"/>
      <c r="E68589" s="380"/>
      <c r="F68589" s="380"/>
      <c r="G68589" s="765"/>
      <c r="H68589" s="520"/>
      <c r="I68589" s="520"/>
      <c r="J68589" s="1101"/>
      <c r="K68589" s="1101"/>
      <c r="L68589" s="520"/>
    </row>
    <row r="68590" spans="1:12" s="1117" customFormat="1" outlineLevel="1">
      <c r="A68590" s="109"/>
      <c r="B68590" s="518"/>
      <c r="C68590" s="378"/>
      <c r="D68590" s="379"/>
      <c r="E68590" s="380"/>
      <c r="F68590" s="380"/>
      <c r="G68590" s="765"/>
      <c r="H68590" s="520"/>
      <c r="I68590" s="520"/>
      <c r="J68590" s="1101"/>
      <c r="K68590" s="1101"/>
      <c r="L68590" s="520"/>
    </row>
    <row r="68591" spans="1:12" s="1117" customFormat="1" outlineLevel="1">
      <c r="A68591" s="109"/>
      <c r="B68591" s="518"/>
      <c r="C68591" s="378"/>
      <c r="D68591" s="379"/>
      <c r="E68591" s="380"/>
      <c r="F68591" s="380"/>
      <c r="G68591" s="765"/>
      <c r="H68591" s="520"/>
      <c r="I68591" s="520"/>
      <c r="J68591" s="1101"/>
      <c r="K68591" s="1101"/>
      <c r="L68591" s="520"/>
    </row>
    <row r="68592" spans="1:12" s="1117" customFormat="1" outlineLevel="1">
      <c r="A68592" s="109"/>
      <c r="B68592" s="518"/>
      <c r="C68592" s="378"/>
      <c r="D68592" s="379"/>
      <c r="E68592" s="380"/>
      <c r="F68592" s="380"/>
      <c r="G68592" s="765"/>
      <c r="H68592" s="520"/>
      <c r="I68592" s="520"/>
      <c r="J68592" s="1101"/>
      <c r="K68592" s="1101"/>
      <c r="L68592" s="520"/>
    </row>
    <row r="68593" spans="1:12" s="1117" customFormat="1" outlineLevel="1">
      <c r="A68593" s="109"/>
      <c r="B68593" s="518"/>
      <c r="C68593" s="378"/>
      <c r="D68593" s="379"/>
      <c r="E68593" s="380"/>
      <c r="F68593" s="380"/>
      <c r="G68593" s="765"/>
      <c r="H68593" s="520"/>
      <c r="I68593" s="520"/>
      <c r="J68593" s="1101"/>
      <c r="K68593" s="1101"/>
      <c r="L68593" s="520"/>
    </row>
    <row r="68594" spans="1:12" s="1117" customFormat="1" outlineLevel="1">
      <c r="A68594" s="109"/>
      <c r="B68594" s="518"/>
      <c r="C68594" s="378"/>
      <c r="D68594" s="379"/>
      <c r="E68594" s="380"/>
      <c r="F68594" s="380"/>
      <c r="G68594" s="765"/>
      <c r="H68594" s="520"/>
      <c r="I68594" s="520"/>
      <c r="J68594" s="1101"/>
      <c r="K68594" s="1101"/>
      <c r="L68594" s="520"/>
    </row>
    <row r="68595" spans="1:12" s="1117" customFormat="1" outlineLevel="1">
      <c r="A68595" s="109"/>
      <c r="B68595" s="518"/>
      <c r="C68595" s="378"/>
      <c r="D68595" s="379"/>
      <c r="E68595" s="380"/>
      <c r="F68595" s="380"/>
      <c r="G68595" s="765"/>
      <c r="H68595" s="520"/>
      <c r="I68595" s="520"/>
      <c r="J68595" s="1101"/>
      <c r="K68595" s="1101"/>
      <c r="L68595" s="520"/>
    </row>
    <row r="68596" spans="1:12" s="1117" customFormat="1" outlineLevel="1">
      <c r="A68596" s="109"/>
      <c r="B68596" s="518"/>
      <c r="C68596" s="378"/>
      <c r="D68596" s="379"/>
      <c r="E68596" s="380"/>
      <c r="F68596" s="380"/>
      <c r="G68596" s="765"/>
      <c r="H68596" s="520"/>
      <c r="I68596" s="520"/>
      <c r="J68596" s="1101"/>
      <c r="K68596" s="1101"/>
      <c r="L68596" s="520"/>
    </row>
    <row r="68597" spans="1:12" s="1117" customFormat="1" outlineLevel="1">
      <c r="A68597" s="109"/>
      <c r="B68597" s="518"/>
      <c r="C68597" s="378"/>
      <c r="D68597" s="379"/>
      <c r="E68597" s="380"/>
      <c r="F68597" s="380"/>
      <c r="G68597" s="765"/>
      <c r="H68597" s="520"/>
      <c r="I68597" s="520"/>
      <c r="J68597" s="1101"/>
      <c r="K68597" s="1101"/>
      <c r="L68597" s="520"/>
    </row>
    <row r="68598" spans="1:12" s="1117" customFormat="1" outlineLevel="1">
      <c r="A68598" s="109"/>
      <c r="B68598" s="518"/>
      <c r="C68598" s="378"/>
      <c r="D68598" s="379"/>
      <c r="E68598" s="380"/>
      <c r="F68598" s="380"/>
      <c r="G68598" s="765"/>
      <c r="H68598" s="520"/>
      <c r="I68598" s="520"/>
      <c r="J68598" s="1101"/>
      <c r="K68598" s="1101"/>
      <c r="L68598" s="520"/>
    </row>
    <row r="68599" spans="1:12" s="1117" customFormat="1" outlineLevel="1">
      <c r="A68599" s="109"/>
      <c r="B68599" s="518"/>
      <c r="C68599" s="378"/>
      <c r="D68599" s="379"/>
      <c r="E68599" s="380"/>
      <c r="F68599" s="380"/>
      <c r="G68599" s="765"/>
      <c r="H68599" s="520"/>
      <c r="I68599" s="520"/>
      <c r="J68599" s="1101"/>
      <c r="K68599" s="1101"/>
      <c r="L68599" s="520"/>
    </row>
    <row r="68600" spans="1:12" s="1117" customFormat="1" outlineLevel="1">
      <c r="A68600" s="109"/>
      <c r="B68600" s="518"/>
      <c r="C68600" s="378"/>
      <c r="D68600" s="379"/>
      <c r="E68600" s="380"/>
      <c r="F68600" s="380"/>
      <c r="G68600" s="765"/>
      <c r="H68600" s="520"/>
      <c r="I68600" s="520"/>
      <c r="J68600" s="1101"/>
      <c r="K68600" s="1101"/>
      <c r="L68600" s="520"/>
    </row>
    <row r="68601" spans="1:12" s="1117" customFormat="1" outlineLevel="1">
      <c r="A68601" s="109"/>
      <c r="B68601" s="518"/>
      <c r="C68601" s="378"/>
      <c r="D68601" s="379"/>
      <c r="E68601" s="380"/>
      <c r="F68601" s="380"/>
      <c r="G68601" s="765"/>
      <c r="H68601" s="520"/>
      <c r="I68601" s="520"/>
      <c r="J68601" s="1101"/>
      <c r="K68601" s="1101"/>
      <c r="L68601" s="520"/>
    </row>
    <row r="68602" spans="1:12" s="1117" customFormat="1" outlineLevel="1">
      <c r="A68602" s="109"/>
      <c r="B68602" s="518"/>
      <c r="C68602" s="378"/>
      <c r="D68602" s="379"/>
      <c r="E68602" s="380"/>
      <c r="F68602" s="380"/>
      <c r="G68602" s="765"/>
      <c r="H68602" s="520"/>
      <c r="I68602" s="520"/>
      <c r="J68602" s="1101"/>
      <c r="K68602" s="1101"/>
      <c r="L68602" s="520"/>
    </row>
    <row r="68603" spans="1:12" s="1117" customFormat="1" outlineLevel="1">
      <c r="A68603" s="109"/>
      <c r="B68603" s="518"/>
      <c r="C68603" s="378"/>
      <c r="D68603" s="379"/>
      <c r="E68603" s="380"/>
      <c r="F68603" s="380"/>
      <c r="G68603" s="765"/>
      <c r="H68603" s="520"/>
      <c r="I68603" s="520"/>
      <c r="J68603" s="1101"/>
      <c r="K68603" s="1101"/>
      <c r="L68603" s="520"/>
    </row>
    <row r="68604" spans="1:12" s="1117" customFormat="1" outlineLevel="1">
      <c r="A68604" s="109"/>
      <c r="B68604" s="518"/>
      <c r="C68604" s="378"/>
      <c r="D68604" s="379"/>
      <c r="E68604" s="380"/>
      <c r="F68604" s="380"/>
      <c r="G68604" s="765"/>
      <c r="H68604" s="520"/>
      <c r="I68604" s="520"/>
      <c r="J68604" s="1101"/>
      <c r="K68604" s="1101"/>
      <c r="L68604" s="520"/>
    </row>
    <row r="68605" spans="1:12" s="1117" customFormat="1" outlineLevel="1">
      <c r="A68605" s="109"/>
      <c r="B68605" s="518"/>
      <c r="C68605" s="378"/>
      <c r="D68605" s="379"/>
      <c r="E68605" s="380"/>
      <c r="F68605" s="380"/>
      <c r="G68605" s="765"/>
      <c r="H68605" s="520"/>
      <c r="I68605" s="520"/>
      <c r="J68605" s="1101"/>
      <c r="K68605" s="1101"/>
      <c r="L68605" s="520"/>
    </row>
    <row r="68606" spans="1:12" s="1117" customFormat="1" outlineLevel="1">
      <c r="A68606" s="109"/>
      <c r="B68606" s="518"/>
      <c r="C68606" s="378"/>
      <c r="D68606" s="379"/>
      <c r="E68606" s="380"/>
      <c r="F68606" s="380"/>
      <c r="G68606" s="765"/>
      <c r="H68606" s="520"/>
      <c r="I68606" s="520"/>
      <c r="J68606" s="1101"/>
      <c r="K68606" s="1101"/>
      <c r="L68606" s="520"/>
    </row>
    <row r="68607" spans="1:12" s="1117" customFormat="1" outlineLevel="1">
      <c r="A68607" s="109"/>
      <c r="B68607" s="518"/>
      <c r="C68607" s="378"/>
      <c r="D68607" s="379"/>
      <c r="E68607" s="380"/>
      <c r="F68607" s="380"/>
      <c r="G68607" s="765"/>
      <c r="H68607" s="520"/>
      <c r="I68607" s="520"/>
      <c r="J68607" s="1101"/>
      <c r="K68607" s="1101"/>
      <c r="L68607" s="520"/>
    </row>
    <row r="68608" spans="1:12" s="1117" customFormat="1" outlineLevel="1">
      <c r="A68608" s="109"/>
      <c r="B68608" s="518"/>
      <c r="C68608" s="378"/>
      <c r="D68608" s="379"/>
      <c r="E68608" s="380"/>
      <c r="F68608" s="380"/>
      <c r="G68608" s="765"/>
      <c r="H68608" s="520"/>
      <c r="I68608" s="520"/>
      <c r="J68608" s="1101"/>
      <c r="K68608" s="1101"/>
      <c r="L68608" s="520"/>
    </row>
    <row r="68609" spans="1:12" s="1117" customFormat="1" outlineLevel="1">
      <c r="A68609" s="109"/>
      <c r="B68609" s="518"/>
      <c r="C68609" s="378"/>
      <c r="D68609" s="379"/>
      <c r="E68609" s="380"/>
      <c r="F68609" s="380"/>
      <c r="G68609" s="765"/>
      <c r="H68609" s="520"/>
      <c r="I68609" s="520"/>
      <c r="J68609" s="1101"/>
      <c r="K68609" s="1101"/>
      <c r="L68609" s="520"/>
    </row>
    <row r="68610" spans="1:12" s="1117" customFormat="1" outlineLevel="1">
      <c r="A68610" s="109"/>
      <c r="B68610" s="518"/>
      <c r="C68610" s="378"/>
      <c r="D68610" s="379"/>
      <c r="E68610" s="380"/>
      <c r="F68610" s="380"/>
      <c r="G68610" s="765"/>
      <c r="H68610" s="520"/>
      <c r="I68610" s="520"/>
      <c r="J68610" s="1101"/>
      <c r="K68610" s="1101"/>
      <c r="L68610" s="520"/>
    </row>
    <row r="68611" spans="1:12" s="1117" customFormat="1" outlineLevel="1">
      <c r="A68611" s="109"/>
      <c r="B68611" s="518"/>
      <c r="C68611" s="378"/>
      <c r="D68611" s="379"/>
      <c r="E68611" s="380"/>
      <c r="F68611" s="380"/>
      <c r="G68611" s="765"/>
      <c r="H68611" s="520"/>
      <c r="I68611" s="520"/>
      <c r="J68611" s="1101"/>
      <c r="K68611" s="1101"/>
      <c r="L68611" s="520"/>
    </row>
    <row r="68612" spans="1:12" s="1117" customFormat="1" outlineLevel="1">
      <c r="A68612" s="109"/>
      <c r="B68612" s="518"/>
      <c r="C68612" s="378"/>
      <c r="D68612" s="379"/>
      <c r="E68612" s="380"/>
      <c r="F68612" s="380"/>
      <c r="G68612" s="765"/>
      <c r="H68612" s="520"/>
      <c r="I68612" s="520"/>
      <c r="J68612" s="1101"/>
      <c r="K68612" s="1101"/>
      <c r="L68612" s="520"/>
    </row>
    <row r="68613" spans="1:12" s="1117" customFormat="1" outlineLevel="1">
      <c r="A68613" s="109"/>
      <c r="B68613" s="518"/>
      <c r="C68613" s="378"/>
      <c r="D68613" s="379"/>
      <c r="E68613" s="380"/>
      <c r="F68613" s="380"/>
      <c r="G68613" s="765"/>
      <c r="H68613" s="520"/>
      <c r="I68613" s="520"/>
      <c r="J68613" s="1101"/>
      <c r="K68613" s="1101"/>
      <c r="L68613" s="520"/>
    </row>
    <row r="68614" spans="1:12" s="1117" customFormat="1" outlineLevel="1">
      <c r="A68614" s="109"/>
      <c r="B68614" s="518"/>
      <c r="C68614" s="378"/>
      <c r="D68614" s="379"/>
      <c r="E68614" s="380"/>
      <c r="F68614" s="380"/>
      <c r="G68614" s="765"/>
      <c r="H68614" s="520"/>
      <c r="I68614" s="520"/>
      <c r="J68614" s="1101"/>
      <c r="K68614" s="1101"/>
      <c r="L68614" s="520"/>
    </row>
    <row r="68615" spans="1:12" s="1117" customFormat="1" outlineLevel="1">
      <c r="A68615" s="109"/>
      <c r="B68615" s="518"/>
      <c r="C68615" s="378"/>
      <c r="D68615" s="379"/>
      <c r="E68615" s="380"/>
      <c r="F68615" s="380"/>
      <c r="G68615" s="765"/>
      <c r="H68615" s="520"/>
      <c r="I68615" s="520"/>
      <c r="J68615" s="1101"/>
      <c r="K68615" s="1101"/>
      <c r="L68615" s="520"/>
    </row>
    <row r="68616" spans="1:12" s="1117" customFormat="1" outlineLevel="1">
      <c r="A68616" s="109"/>
      <c r="B68616" s="518"/>
      <c r="C68616" s="378"/>
      <c r="D68616" s="379"/>
      <c r="E68616" s="380"/>
      <c r="F68616" s="380"/>
      <c r="G68616" s="765"/>
      <c r="H68616" s="520"/>
      <c r="I68616" s="520"/>
      <c r="J68616" s="1101"/>
      <c r="K68616" s="1101"/>
      <c r="L68616" s="520"/>
    </row>
    <row r="68617" spans="1:12" s="1117" customFormat="1" outlineLevel="1">
      <c r="A68617" s="109"/>
      <c r="B68617" s="518"/>
      <c r="C68617" s="378"/>
      <c r="D68617" s="379"/>
      <c r="E68617" s="380"/>
      <c r="F68617" s="380"/>
      <c r="G68617" s="765"/>
      <c r="H68617" s="520"/>
      <c r="I68617" s="520"/>
      <c r="J68617" s="1101"/>
      <c r="K68617" s="1101"/>
      <c r="L68617" s="520"/>
    </row>
    <row r="68618" spans="1:12" s="1117" customFormat="1" outlineLevel="1">
      <c r="A68618" s="109"/>
      <c r="B68618" s="518"/>
      <c r="C68618" s="378"/>
      <c r="D68618" s="379"/>
      <c r="E68618" s="380"/>
      <c r="F68618" s="380"/>
      <c r="G68618" s="765"/>
      <c r="H68618" s="520"/>
      <c r="I68618" s="520"/>
      <c r="J68618" s="1101"/>
      <c r="K68618" s="1101"/>
      <c r="L68618" s="520"/>
    </row>
    <row r="68619" spans="1:12" s="1117" customFormat="1" outlineLevel="1">
      <c r="A68619" s="109"/>
      <c r="B68619" s="518"/>
      <c r="C68619" s="378"/>
      <c r="D68619" s="379"/>
      <c r="E68619" s="380"/>
      <c r="F68619" s="380"/>
      <c r="G68619" s="765"/>
      <c r="H68619" s="520"/>
      <c r="I68619" s="520"/>
      <c r="J68619" s="1101"/>
      <c r="K68619" s="1101"/>
      <c r="L68619" s="520"/>
    </row>
    <row r="68620" spans="1:12" s="1117" customFormat="1" outlineLevel="1">
      <c r="A68620" s="109"/>
      <c r="B68620" s="518"/>
      <c r="C68620" s="378"/>
      <c r="D68620" s="379"/>
      <c r="E68620" s="380"/>
      <c r="F68620" s="380"/>
      <c r="G68620" s="765"/>
      <c r="H68620" s="520"/>
      <c r="I68620" s="520"/>
      <c r="J68620" s="1101"/>
      <c r="K68620" s="1101"/>
      <c r="L68620" s="520"/>
    </row>
    <row r="68621" spans="1:12" s="1117" customFormat="1" outlineLevel="1">
      <c r="A68621" s="109"/>
      <c r="B68621" s="518"/>
      <c r="C68621" s="378"/>
      <c r="D68621" s="379"/>
      <c r="E68621" s="380"/>
      <c r="F68621" s="380"/>
      <c r="G68621" s="765"/>
      <c r="H68621" s="520"/>
      <c r="I68621" s="520"/>
      <c r="J68621" s="1101"/>
      <c r="K68621" s="1101"/>
      <c r="L68621" s="520"/>
    </row>
    <row r="68622" spans="1:12" s="1117" customFormat="1" outlineLevel="1">
      <c r="A68622" s="109"/>
      <c r="B68622" s="518"/>
      <c r="C68622" s="378"/>
      <c r="D68622" s="379"/>
      <c r="E68622" s="380"/>
      <c r="F68622" s="380"/>
      <c r="G68622" s="765"/>
      <c r="H68622" s="520"/>
      <c r="I68622" s="520"/>
      <c r="J68622" s="1101"/>
      <c r="K68622" s="1101"/>
      <c r="L68622" s="520"/>
    </row>
    <row r="68623" spans="1:12" s="1117" customFormat="1" outlineLevel="1">
      <c r="A68623" s="109"/>
      <c r="B68623" s="518"/>
      <c r="C68623" s="378"/>
      <c r="D68623" s="379"/>
      <c r="E68623" s="380"/>
      <c r="F68623" s="380"/>
      <c r="G68623" s="765"/>
      <c r="H68623" s="520"/>
      <c r="I68623" s="520"/>
      <c r="J68623" s="1101"/>
      <c r="K68623" s="1101"/>
      <c r="L68623" s="520"/>
    </row>
    <row r="68624" spans="1:12" s="1117" customFormat="1" outlineLevel="1">
      <c r="A68624" s="109"/>
      <c r="B68624" s="518"/>
      <c r="C68624" s="378"/>
      <c r="D68624" s="379"/>
      <c r="E68624" s="380"/>
      <c r="F68624" s="380"/>
      <c r="G68624" s="765"/>
      <c r="H68624" s="520"/>
      <c r="I68624" s="520"/>
      <c r="J68624" s="1101"/>
      <c r="K68624" s="1101"/>
      <c r="L68624" s="520"/>
    </row>
    <row r="68625" spans="1:12" s="1117" customFormat="1" outlineLevel="1">
      <c r="A68625" s="109"/>
      <c r="B68625" s="518"/>
      <c r="C68625" s="378"/>
      <c r="D68625" s="379"/>
      <c r="E68625" s="380"/>
      <c r="F68625" s="380"/>
      <c r="G68625" s="765"/>
      <c r="H68625" s="520"/>
      <c r="I68625" s="520"/>
      <c r="J68625" s="1101"/>
      <c r="K68625" s="1101"/>
      <c r="L68625" s="520"/>
    </row>
    <row r="68626" spans="1:12" s="1117" customFormat="1" outlineLevel="1">
      <c r="A68626" s="109"/>
      <c r="B68626" s="518"/>
      <c r="C68626" s="378"/>
      <c r="D68626" s="379"/>
      <c r="E68626" s="380"/>
      <c r="F68626" s="380"/>
      <c r="G68626" s="765"/>
      <c r="H68626" s="520"/>
      <c r="I68626" s="520"/>
      <c r="J68626" s="1101"/>
      <c r="K68626" s="1101"/>
      <c r="L68626" s="520"/>
    </row>
    <row r="68627" spans="1:12" s="1117" customFormat="1" outlineLevel="1">
      <c r="A68627" s="109"/>
      <c r="B68627" s="518"/>
      <c r="C68627" s="378"/>
      <c r="D68627" s="379"/>
      <c r="E68627" s="380"/>
      <c r="F68627" s="380"/>
      <c r="G68627" s="765"/>
      <c r="H68627" s="520"/>
      <c r="I68627" s="520"/>
      <c r="J68627" s="1101"/>
      <c r="K68627" s="1101"/>
      <c r="L68627" s="520"/>
    </row>
    <row r="68628" spans="1:12" s="1117" customFormat="1" outlineLevel="1">
      <c r="A68628" s="109"/>
      <c r="B68628" s="518"/>
      <c r="C68628" s="378"/>
      <c r="D68628" s="379"/>
      <c r="E68628" s="380"/>
      <c r="F68628" s="380"/>
      <c r="G68628" s="765"/>
      <c r="H68628" s="520"/>
      <c r="I68628" s="520"/>
      <c r="J68628" s="1101"/>
      <c r="K68628" s="1101"/>
      <c r="L68628" s="520"/>
    </row>
    <row r="68629" spans="1:12" s="1117" customFormat="1" outlineLevel="1">
      <c r="A68629" s="109"/>
      <c r="B68629" s="518"/>
      <c r="C68629" s="378"/>
      <c r="D68629" s="379"/>
      <c r="E68629" s="380"/>
      <c r="F68629" s="380"/>
      <c r="G68629" s="765"/>
      <c r="H68629" s="520"/>
      <c r="I68629" s="520"/>
      <c r="J68629" s="1101"/>
      <c r="K68629" s="1101"/>
      <c r="L68629" s="520"/>
    </row>
    <row r="68630" spans="1:12" s="1117" customFormat="1" outlineLevel="1">
      <c r="A68630" s="109"/>
      <c r="B68630" s="518"/>
      <c r="C68630" s="378"/>
      <c r="D68630" s="379"/>
      <c r="E68630" s="380"/>
      <c r="F68630" s="380"/>
      <c r="G68630" s="765"/>
      <c r="H68630" s="520"/>
      <c r="I68630" s="520"/>
      <c r="J68630" s="1101"/>
      <c r="K68630" s="1101"/>
      <c r="L68630" s="520"/>
    </row>
    <row r="68631" spans="1:12" s="1117" customFormat="1" outlineLevel="1">
      <c r="A68631" s="109"/>
      <c r="B68631" s="518"/>
      <c r="C68631" s="378"/>
      <c r="D68631" s="379"/>
      <c r="E68631" s="380"/>
      <c r="F68631" s="380"/>
      <c r="G68631" s="765"/>
      <c r="H68631" s="520"/>
      <c r="I68631" s="520"/>
      <c r="J68631" s="1101"/>
      <c r="K68631" s="1101"/>
      <c r="L68631" s="520"/>
    </row>
    <row r="68632" spans="1:12" s="1117" customFormat="1" outlineLevel="1">
      <c r="A68632" s="109"/>
      <c r="B68632" s="518"/>
      <c r="C68632" s="378"/>
      <c r="D68632" s="379"/>
      <c r="E68632" s="380"/>
      <c r="F68632" s="380"/>
      <c r="G68632" s="765"/>
      <c r="H68632" s="520"/>
      <c r="I68632" s="520"/>
      <c r="J68632" s="1101"/>
      <c r="K68632" s="1101"/>
      <c r="L68632" s="520"/>
    </row>
    <row r="68633" spans="1:12" s="1117" customFormat="1" outlineLevel="1">
      <c r="A68633" s="109"/>
      <c r="B68633" s="518"/>
      <c r="C68633" s="378"/>
      <c r="D68633" s="379"/>
      <c r="E68633" s="380"/>
      <c r="F68633" s="380"/>
      <c r="G68633" s="765"/>
      <c r="H68633" s="520"/>
      <c r="I68633" s="520"/>
      <c r="J68633" s="1101"/>
      <c r="K68633" s="1101"/>
      <c r="L68633" s="520"/>
    </row>
    <row r="68634" spans="1:12" s="1117" customFormat="1" outlineLevel="1">
      <c r="A68634" s="109"/>
      <c r="B68634" s="518"/>
      <c r="C68634" s="378"/>
      <c r="D68634" s="379"/>
      <c r="E68634" s="380"/>
      <c r="F68634" s="380"/>
      <c r="G68634" s="765"/>
      <c r="H68634" s="520"/>
      <c r="I68634" s="520"/>
      <c r="J68634" s="1101"/>
      <c r="K68634" s="1101"/>
      <c r="L68634" s="520"/>
    </row>
    <row r="68635" spans="1:12" s="1117" customFormat="1" outlineLevel="1">
      <c r="A68635" s="109"/>
      <c r="B68635" s="518"/>
      <c r="C68635" s="378"/>
      <c r="D68635" s="379"/>
      <c r="E68635" s="380"/>
      <c r="F68635" s="380"/>
      <c r="G68635" s="765"/>
      <c r="H68635" s="520"/>
      <c r="I68635" s="520"/>
      <c r="J68635" s="1101"/>
      <c r="K68635" s="1101"/>
      <c r="L68635" s="520"/>
    </row>
    <row r="68636" spans="1:12" s="1117" customFormat="1" outlineLevel="1">
      <c r="A68636" s="109"/>
      <c r="B68636" s="518"/>
      <c r="C68636" s="378"/>
      <c r="D68636" s="379"/>
      <c r="E68636" s="380"/>
      <c r="F68636" s="380"/>
      <c r="G68636" s="765"/>
      <c r="H68636" s="520"/>
      <c r="I68636" s="520"/>
      <c r="J68636" s="1101"/>
      <c r="K68636" s="1101"/>
      <c r="L68636" s="520"/>
    </row>
    <row r="68637" spans="1:12" s="1117" customFormat="1" outlineLevel="1">
      <c r="A68637" s="109"/>
      <c r="B68637" s="518"/>
      <c r="C68637" s="378"/>
      <c r="D68637" s="379"/>
      <c r="E68637" s="380"/>
      <c r="F68637" s="380"/>
      <c r="G68637" s="765"/>
      <c r="H68637" s="520"/>
      <c r="I68637" s="520"/>
      <c r="J68637" s="1101"/>
      <c r="K68637" s="1101"/>
      <c r="L68637" s="520"/>
    </row>
    <row r="68638" spans="1:12" s="1117" customFormat="1" outlineLevel="1">
      <c r="A68638" s="109"/>
      <c r="B68638" s="518"/>
      <c r="C68638" s="378"/>
      <c r="D68638" s="379"/>
      <c r="E68638" s="380"/>
      <c r="F68638" s="380"/>
      <c r="G68638" s="765"/>
      <c r="H68638" s="520"/>
      <c r="I68638" s="520"/>
      <c r="J68638" s="1101"/>
      <c r="K68638" s="1101"/>
      <c r="L68638" s="520"/>
    </row>
    <row r="68639" spans="1:12" s="1117" customFormat="1" outlineLevel="1">
      <c r="A68639" s="109"/>
      <c r="B68639" s="518"/>
      <c r="C68639" s="378"/>
      <c r="D68639" s="379"/>
      <c r="E68639" s="380"/>
      <c r="F68639" s="380"/>
      <c r="G68639" s="765"/>
      <c r="H68639" s="520"/>
      <c r="I68639" s="520"/>
      <c r="J68639" s="1101"/>
      <c r="K68639" s="1101"/>
      <c r="L68639" s="520"/>
    </row>
    <row r="68640" spans="1:12" s="1117" customFormat="1" outlineLevel="1">
      <c r="A68640" s="109"/>
      <c r="B68640" s="518"/>
      <c r="C68640" s="378"/>
      <c r="D68640" s="379"/>
      <c r="E68640" s="380"/>
      <c r="F68640" s="380"/>
      <c r="G68640" s="765"/>
      <c r="H68640" s="520"/>
      <c r="I68640" s="520"/>
      <c r="J68640" s="1101"/>
      <c r="K68640" s="1101"/>
      <c r="L68640" s="520"/>
    </row>
    <row r="68641" spans="1:12" s="1117" customFormat="1" outlineLevel="1">
      <c r="A68641" s="109"/>
      <c r="B68641" s="518"/>
      <c r="C68641" s="378"/>
      <c r="D68641" s="379"/>
      <c r="E68641" s="380"/>
      <c r="F68641" s="380"/>
      <c r="G68641" s="765"/>
      <c r="H68641" s="520"/>
      <c r="I68641" s="520"/>
      <c r="J68641" s="1101"/>
      <c r="K68641" s="1101"/>
      <c r="L68641" s="520"/>
    </row>
    <row r="68642" spans="1:12" s="1117" customFormat="1" outlineLevel="1">
      <c r="A68642" s="109"/>
      <c r="B68642" s="518"/>
      <c r="C68642" s="378"/>
      <c r="D68642" s="379"/>
      <c r="E68642" s="380"/>
      <c r="F68642" s="380"/>
      <c r="G68642" s="765"/>
      <c r="H68642" s="520"/>
      <c r="I68642" s="520"/>
      <c r="J68642" s="1101"/>
      <c r="K68642" s="1101"/>
      <c r="L68642" s="520"/>
    </row>
    <row r="68643" spans="1:12" s="1117" customFormat="1" outlineLevel="1">
      <c r="A68643" s="109"/>
      <c r="B68643" s="518"/>
      <c r="C68643" s="378"/>
      <c r="D68643" s="379"/>
      <c r="E68643" s="380"/>
      <c r="F68643" s="380"/>
      <c r="G68643" s="765"/>
      <c r="H68643" s="520"/>
      <c r="I68643" s="520"/>
      <c r="J68643" s="1101"/>
      <c r="K68643" s="1101"/>
      <c r="L68643" s="520"/>
    </row>
    <row r="68644" spans="1:12" s="1117" customFormat="1" outlineLevel="1">
      <c r="A68644" s="109"/>
      <c r="B68644" s="518"/>
      <c r="C68644" s="378"/>
      <c r="D68644" s="379"/>
      <c r="E68644" s="380"/>
      <c r="F68644" s="380"/>
      <c r="G68644" s="765"/>
      <c r="H68644" s="520"/>
      <c r="I68644" s="520"/>
      <c r="J68644" s="1101"/>
      <c r="K68644" s="1101"/>
      <c r="L68644" s="520"/>
    </row>
    <row r="68645" spans="1:12" s="1117" customFormat="1" outlineLevel="1">
      <c r="A68645" s="109"/>
      <c r="B68645" s="518"/>
      <c r="C68645" s="378"/>
      <c r="D68645" s="379"/>
      <c r="E68645" s="380"/>
      <c r="F68645" s="380"/>
      <c r="G68645" s="765"/>
      <c r="H68645" s="520"/>
      <c r="I68645" s="520"/>
      <c r="J68645" s="1101"/>
      <c r="K68645" s="1101"/>
      <c r="L68645" s="520"/>
    </row>
    <row r="68646" spans="1:12" s="1117" customFormat="1" outlineLevel="1">
      <c r="A68646" s="109"/>
      <c r="B68646" s="518"/>
      <c r="C68646" s="378"/>
      <c r="D68646" s="379"/>
      <c r="E68646" s="380"/>
      <c r="F68646" s="380"/>
      <c r="G68646" s="765"/>
      <c r="H68646" s="520"/>
      <c r="I68646" s="520"/>
      <c r="J68646" s="1101"/>
      <c r="K68646" s="1101"/>
      <c r="L68646" s="520"/>
    </row>
    <row r="68647" spans="1:12" s="1117" customFormat="1" outlineLevel="1">
      <c r="A68647" s="109"/>
      <c r="B68647" s="518"/>
      <c r="C68647" s="378"/>
      <c r="D68647" s="379"/>
      <c r="E68647" s="380"/>
      <c r="F68647" s="380"/>
      <c r="G68647" s="765"/>
      <c r="H68647" s="520"/>
      <c r="I68647" s="520"/>
      <c r="J68647" s="1101"/>
      <c r="K68647" s="1101"/>
      <c r="L68647" s="520"/>
    </row>
    <row r="68648" spans="1:12" s="1117" customFormat="1" outlineLevel="1">
      <c r="A68648" s="109"/>
      <c r="B68648" s="518"/>
      <c r="C68648" s="378"/>
      <c r="D68648" s="379"/>
      <c r="E68648" s="380"/>
      <c r="F68648" s="380"/>
      <c r="G68648" s="765"/>
      <c r="H68648" s="520"/>
      <c r="I68648" s="520"/>
      <c r="J68648" s="1101"/>
      <c r="K68648" s="1101"/>
      <c r="L68648" s="520"/>
    </row>
    <row r="68649" spans="1:12" s="1117" customFormat="1" outlineLevel="1">
      <c r="A68649" s="109"/>
      <c r="B68649" s="518"/>
      <c r="C68649" s="378"/>
      <c r="D68649" s="379"/>
      <c r="E68649" s="380"/>
      <c r="F68649" s="380"/>
      <c r="G68649" s="765"/>
      <c r="H68649" s="520"/>
      <c r="I68649" s="520"/>
      <c r="J68649" s="1101"/>
      <c r="K68649" s="1101"/>
      <c r="L68649" s="520"/>
    </row>
    <row r="68650" spans="1:12" s="1117" customFormat="1" outlineLevel="1">
      <c r="A68650" s="109"/>
      <c r="B68650" s="518"/>
      <c r="C68650" s="378"/>
      <c r="D68650" s="379"/>
      <c r="E68650" s="380"/>
      <c r="F68650" s="380"/>
      <c r="G68650" s="765"/>
      <c r="H68650" s="520"/>
      <c r="I68650" s="520"/>
      <c r="J68650" s="1101"/>
      <c r="K68650" s="1101"/>
      <c r="L68650" s="520"/>
    </row>
    <row r="68651" spans="1:12" s="1117" customFormat="1" outlineLevel="1">
      <c r="A68651" s="109"/>
      <c r="B68651" s="518"/>
      <c r="C68651" s="378"/>
      <c r="D68651" s="379"/>
      <c r="E68651" s="380"/>
      <c r="F68651" s="380"/>
      <c r="G68651" s="765"/>
      <c r="H68651" s="520"/>
      <c r="I68651" s="520"/>
      <c r="J68651" s="1101"/>
      <c r="K68651" s="1101"/>
      <c r="L68651" s="520"/>
    </row>
    <row r="68652" spans="1:12" s="1117" customFormat="1" outlineLevel="1">
      <c r="A68652" s="109"/>
      <c r="B68652" s="518"/>
      <c r="C68652" s="378"/>
      <c r="D68652" s="379"/>
      <c r="E68652" s="380"/>
      <c r="F68652" s="380"/>
      <c r="G68652" s="765"/>
      <c r="H68652" s="520"/>
      <c r="I68652" s="520"/>
      <c r="J68652" s="1101"/>
      <c r="K68652" s="1101"/>
      <c r="L68652" s="520"/>
    </row>
    <row r="68653" spans="1:12" s="1117" customFormat="1" outlineLevel="1">
      <c r="A68653" s="109"/>
      <c r="B68653" s="518"/>
      <c r="C68653" s="378"/>
      <c r="D68653" s="379"/>
      <c r="E68653" s="380"/>
      <c r="F68653" s="380"/>
      <c r="G68653" s="765"/>
      <c r="H68653" s="520"/>
      <c r="I68653" s="520"/>
      <c r="J68653" s="1101"/>
      <c r="K68653" s="1101"/>
      <c r="L68653" s="520"/>
    </row>
    <row r="68654" spans="1:12" s="1117" customFormat="1" outlineLevel="1">
      <c r="A68654" s="109"/>
      <c r="B68654" s="518"/>
      <c r="C68654" s="378"/>
      <c r="D68654" s="379"/>
      <c r="E68654" s="380"/>
      <c r="F68654" s="380"/>
      <c r="G68654" s="765"/>
      <c r="H68654" s="520"/>
      <c r="I68654" s="520"/>
      <c r="J68654" s="1101"/>
      <c r="K68654" s="1101"/>
      <c r="L68654" s="520"/>
    </row>
    <row r="68655" spans="1:12" s="1117" customFormat="1" outlineLevel="1">
      <c r="A68655" s="109"/>
      <c r="B68655" s="518"/>
      <c r="C68655" s="378"/>
      <c r="D68655" s="379"/>
      <c r="E68655" s="380"/>
      <c r="F68655" s="380"/>
      <c r="G68655" s="765"/>
      <c r="H68655" s="520"/>
      <c r="I68655" s="520"/>
      <c r="J68655" s="1101"/>
      <c r="K68655" s="1101"/>
      <c r="L68655" s="520"/>
    </row>
    <row r="68656" spans="1:12" s="1117" customFormat="1" outlineLevel="1">
      <c r="A68656" s="109"/>
      <c r="B68656" s="518"/>
      <c r="C68656" s="378"/>
      <c r="D68656" s="379"/>
      <c r="E68656" s="380"/>
      <c r="F68656" s="380"/>
      <c r="G68656" s="765"/>
      <c r="H68656" s="520"/>
      <c r="I68656" s="520"/>
      <c r="J68656" s="1101"/>
      <c r="K68656" s="1101"/>
      <c r="L68656" s="520"/>
    </row>
    <row r="68657" spans="1:12" s="1117" customFormat="1" outlineLevel="1">
      <c r="A68657" s="109"/>
      <c r="B68657" s="518"/>
      <c r="C68657" s="378"/>
      <c r="D68657" s="379"/>
      <c r="E68657" s="380"/>
      <c r="F68657" s="380"/>
      <c r="G68657" s="765"/>
      <c r="H68657" s="520"/>
      <c r="I68657" s="520"/>
      <c r="J68657" s="1101"/>
      <c r="K68657" s="1101"/>
      <c r="L68657" s="520"/>
    </row>
    <row r="68658" spans="1:12" s="1117" customFormat="1" outlineLevel="1">
      <c r="A68658" s="109"/>
      <c r="B68658" s="518"/>
      <c r="C68658" s="378"/>
      <c r="D68658" s="379"/>
      <c r="E68658" s="380"/>
      <c r="F68658" s="380"/>
      <c r="G68658" s="765"/>
      <c r="H68658" s="520"/>
      <c r="I68658" s="520"/>
      <c r="J68658" s="1101"/>
      <c r="K68658" s="1101"/>
      <c r="L68658" s="520"/>
    </row>
    <row r="68659" spans="1:12" s="1117" customFormat="1" outlineLevel="1">
      <c r="A68659" s="109"/>
      <c r="B68659" s="518"/>
      <c r="C68659" s="378"/>
      <c r="D68659" s="379"/>
      <c r="E68659" s="380"/>
      <c r="F68659" s="380"/>
      <c r="G68659" s="765"/>
      <c r="H68659" s="520"/>
      <c r="I68659" s="520"/>
      <c r="J68659" s="1101"/>
      <c r="K68659" s="1101"/>
      <c r="L68659" s="520"/>
    </row>
    <row r="68660" spans="1:12" s="1117" customFormat="1" outlineLevel="1">
      <c r="A68660" s="109"/>
      <c r="B68660" s="518"/>
      <c r="C68660" s="378"/>
      <c r="D68660" s="379"/>
      <c r="E68660" s="380"/>
      <c r="F68660" s="380"/>
      <c r="G68660" s="765"/>
      <c r="H68660" s="520"/>
      <c r="I68660" s="520"/>
      <c r="J68660" s="1101"/>
      <c r="K68660" s="1101"/>
      <c r="L68660" s="520"/>
    </row>
    <row r="68661" spans="1:12" s="1117" customFormat="1" outlineLevel="1">
      <c r="A68661" s="109"/>
      <c r="B68661" s="518"/>
      <c r="C68661" s="378"/>
      <c r="D68661" s="379"/>
      <c r="E68661" s="380"/>
      <c r="F68661" s="380"/>
      <c r="G68661" s="765"/>
      <c r="H68661" s="520"/>
      <c r="I68661" s="520"/>
      <c r="J68661" s="1101"/>
      <c r="K68661" s="1101"/>
      <c r="L68661" s="520"/>
    </row>
    <row r="68662" spans="1:12" s="1117" customFormat="1" outlineLevel="1">
      <c r="A68662" s="109"/>
      <c r="B68662" s="518"/>
      <c r="C68662" s="378"/>
      <c r="D68662" s="379"/>
      <c r="E68662" s="380"/>
      <c r="F68662" s="380"/>
      <c r="G68662" s="765"/>
      <c r="H68662" s="520"/>
      <c r="I68662" s="520"/>
      <c r="J68662" s="1101"/>
      <c r="K68662" s="1101"/>
      <c r="L68662" s="520"/>
    </row>
    <row r="68663" spans="1:12" s="1117" customFormat="1" outlineLevel="1">
      <c r="A68663" s="109"/>
      <c r="B68663" s="518"/>
      <c r="C68663" s="378"/>
      <c r="D68663" s="379"/>
      <c r="E68663" s="380"/>
      <c r="F68663" s="380"/>
      <c r="G68663" s="765"/>
      <c r="H68663" s="520"/>
      <c r="I68663" s="520"/>
      <c r="J68663" s="1101"/>
      <c r="K68663" s="1101"/>
      <c r="L68663" s="520"/>
    </row>
    <row r="68664" spans="1:12" s="1117" customFormat="1" outlineLevel="1">
      <c r="A68664" s="109"/>
      <c r="B68664" s="518"/>
      <c r="C68664" s="378"/>
      <c r="D68664" s="379"/>
      <c r="E68664" s="380"/>
      <c r="F68664" s="380"/>
      <c r="G68664" s="765"/>
      <c r="H68664" s="520"/>
      <c r="I68664" s="520"/>
      <c r="J68664" s="1101"/>
      <c r="K68664" s="1101"/>
      <c r="L68664" s="520"/>
    </row>
    <row r="68665" spans="1:12" s="1117" customFormat="1" outlineLevel="1">
      <c r="A68665" s="109"/>
      <c r="B68665" s="518"/>
      <c r="C68665" s="378"/>
      <c r="D68665" s="379"/>
      <c r="E68665" s="380"/>
      <c r="F68665" s="380"/>
      <c r="G68665" s="765"/>
      <c r="H68665" s="520"/>
      <c r="I68665" s="520"/>
      <c r="J68665" s="1101"/>
      <c r="K68665" s="1101"/>
      <c r="L68665" s="520"/>
    </row>
    <row r="68666" spans="1:12" s="1117" customFormat="1" outlineLevel="1">
      <c r="A68666" s="109"/>
      <c r="B68666" s="518"/>
      <c r="C68666" s="378"/>
      <c r="D68666" s="379"/>
      <c r="E68666" s="380"/>
      <c r="F68666" s="380"/>
      <c r="G68666" s="765"/>
      <c r="H68666" s="520"/>
      <c r="I68666" s="520"/>
      <c r="J68666" s="1101"/>
      <c r="K68666" s="1101"/>
      <c r="L68666" s="520"/>
    </row>
    <row r="68667" spans="1:12" s="1117" customFormat="1" outlineLevel="1">
      <c r="A68667" s="109"/>
      <c r="B68667" s="518"/>
      <c r="C68667" s="378"/>
      <c r="D68667" s="379"/>
      <c r="E68667" s="380"/>
      <c r="F68667" s="380"/>
      <c r="G68667" s="765"/>
      <c r="H68667" s="520"/>
      <c r="I68667" s="520"/>
      <c r="J68667" s="1101"/>
      <c r="K68667" s="1101"/>
      <c r="L68667" s="520"/>
    </row>
    <row r="68668" spans="1:12" s="1117" customFormat="1" outlineLevel="1">
      <c r="A68668" s="109"/>
      <c r="B68668" s="518"/>
      <c r="C68668" s="378"/>
      <c r="D68668" s="379"/>
      <c r="E68668" s="380"/>
      <c r="F68668" s="380"/>
      <c r="G68668" s="765"/>
      <c r="H68668" s="520"/>
      <c r="I68668" s="520"/>
      <c r="J68668" s="1101"/>
      <c r="K68668" s="1101"/>
      <c r="L68668" s="520"/>
    </row>
    <row r="68669" spans="1:12" s="1117" customFormat="1" outlineLevel="1">
      <c r="A68669" s="109"/>
      <c r="B68669" s="518"/>
      <c r="C68669" s="378"/>
      <c r="D68669" s="379"/>
      <c r="E68669" s="380"/>
      <c r="F68669" s="380"/>
      <c r="G68669" s="765"/>
      <c r="H68669" s="520"/>
      <c r="I68669" s="520"/>
      <c r="J68669" s="1101"/>
      <c r="K68669" s="1101"/>
      <c r="L68669" s="520"/>
    </row>
    <row r="68670" spans="1:12" s="1117" customFormat="1" outlineLevel="1">
      <c r="A68670" s="109"/>
      <c r="B68670" s="518"/>
      <c r="C68670" s="378"/>
      <c r="D68670" s="379"/>
      <c r="E68670" s="380"/>
      <c r="F68670" s="380"/>
      <c r="G68670" s="765"/>
      <c r="H68670" s="520"/>
      <c r="I68670" s="520"/>
      <c r="J68670" s="1101"/>
      <c r="K68670" s="1101"/>
      <c r="L68670" s="520"/>
    </row>
    <row r="68671" spans="1:12" s="1117" customFormat="1" outlineLevel="1">
      <c r="A68671" s="109"/>
      <c r="B68671" s="518"/>
      <c r="C68671" s="378"/>
      <c r="D68671" s="379"/>
      <c r="E68671" s="380"/>
      <c r="F68671" s="380"/>
      <c r="G68671" s="765"/>
      <c r="H68671" s="520"/>
      <c r="I68671" s="520"/>
      <c r="J68671" s="1101"/>
      <c r="K68671" s="1101"/>
      <c r="L68671" s="520"/>
    </row>
    <row r="68672" spans="1:12" s="1117" customFormat="1" outlineLevel="1">
      <c r="A68672" s="109"/>
      <c r="B68672" s="518"/>
      <c r="C68672" s="378"/>
      <c r="D68672" s="379"/>
      <c r="E68672" s="380"/>
      <c r="F68672" s="380"/>
      <c r="G68672" s="765"/>
      <c r="H68672" s="520"/>
      <c r="I68672" s="520"/>
      <c r="J68672" s="1101"/>
      <c r="K68672" s="1101"/>
      <c r="L68672" s="520"/>
    </row>
    <row r="68673" spans="1:12" s="1117" customFormat="1" outlineLevel="1">
      <c r="A68673" s="109"/>
      <c r="B68673" s="518"/>
      <c r="C68673" s="378"/>
      <c r="D68673" s="379"/>
      <c r="E68673" s="380"/>
      <c r="F68673" s="380"/>
      <c r="G68673" s="765"/>
      <c r="H68673" s="520"/>
      <c r="I68673" s="520"/>
      <c r="J68673" s="1101"/>
      <c r="K68673" s="1101"/>
      <c r="L68673" s="520"/>
    </row>
    <row r="68674" spans="1:12" s="1117" customFormat="1" outlineLevel="1">
      <c r="A68674" s="109"/>
      <c r="B68674" s="518"/>
      <c r="C68674" s="378"/>
      <c r="D68674" s="379"/>
      <c r="E68674" s="380"/>
      <c r="F68674" s="380"/>
      <c r="G68674" s="765"/>
      <c r="H68674" s="520"/>
      <c r="I68674" s="520"/>
      <c r="J68674" s="1101"/>
      <c r="K68674" s="1101"/>
      <c r="L68674" s="520"/>
    </row>
    <row r="68675" spans="1:12" s="1117" customFormat="1" outlineLevel="1">
      <c r="A68675" s="109"/>
      <c r="B68675" s="518"/>
      <c r="C68675" s="378"/>
      <c r="D68675" s="379"/>
      <c r="E68675" s="380"/>
      <c r="F68675" s="380"/>
      <c r="G68675" s="765"/>
      <c r="H68675" s="520"/>
      <c r="I68675" s="520"/>
      <c r="J68675" s="1101"/>
      <c r="K68675" s="1101"/>
      <c r="L68675" s="520"/>
    </row>
    <row r="68676" spans="1:12" s="1117" customFormat="1" outlineLevel="1">
      <c r="A68676" s="109"/>
      <c r="B68676" s="518"/>
      <c r="C68676" s="378"/>
      <c r="D68676" s="379"/>
      <c r="E68676" s="380"/>
      <c r="F68676" s="380"/>
      <c r="G68676" s="765"/>
      <c r="H68676" s="520"/>
      <c r="I68676" s="520"/>
      <c r="J68676" s="1101"/>
      <c r="K68676" s="1101"/>
      <c r="L68676" s="520"/>
    </row>
    <row r="68677" spans="1:12" s="1117" customFormat="1" outlineLevel="1">
      <c r="A68677" s="109"/>
      <c r="B68677" s="518"/>
      <c r="C68677" s="378"/>
      <c r="D68677" s="379"/>
      <c r="E68677" s="380"/>
      <c r="F68677" s="380"/>
      <c r="G68677" s="765"/>
      <c r="H68677" s="520"/>
      <c r="I68677" s="520"/>
      <c r="J68677" s="1101"/>
      <c r="K68677" s="1101"/>
      <c r="L68677" s="520"/>
    </row>
    <row r="68678" spans="1:12" s="1117" customFormat="1" outlineLevel="1">
      <c r="A68678" s="109"/>
      <c r="B68678" s="518"/>
      <c r="C68678" s="378"/>
      <c r="D68678" s="379"/>
      <c r="E68678" s="380"/>
      <c r="F68678" s="380"/>
      <c r="G68678" s="765"/>
      <c r="H68678" s="520"/>
      <c r="I68678" s="520"/>
      <c r="J68678" s="1101"/>
      <c r="K68678" s="1101"/>
      <c r="L68678" s="520"/>
    </row>
    <row r="68679" spans="1:12" s="1117" customFormat="1" outlineLevel="1">
      <c r="A68679" s="109"/>
      <c r="B68679" s="518"/>
      <c r="C68679" s="378"/>
      <c r="D68679" s="379"/>
      <c r="E68679" s="380"/>
      <c r="F68679" s="380"/>
      <c r="G68679" s="765"/>
      <c r="H68679" s="520"/>
      <c r="I68679" s="520"/>
      <c r="J68679" s="1101"/>
      <c r="K68679" s="1101"/>
      <c r="L68679" s="520"/>
    </row>
    <row r="68680" spans="1:12" s="1117" customFormat="1" outlineLevel="1">
      <c r="A68680" s="109"/>
      <c r="B68680" s="518"/>
      <c r="C68680" s="378"/>
      <c r="D68680" s="379"/>
      <c r="E68680" s="380"/>
      <c r="F68680" s="380"/>
      <c r="G68680" s="765"/>
      <c r="H68680" s="520"/>
      <c r="I68680" s="520"/>
      <c r="J68680" s="1101"/>
      <c r="K68680" s="1101"/>
      <c r="L68680" s="520"/>
    </row>
    <row r="68681" spans="1:12" s="1117" customFormat="1" outlineLevel="1">
      <c r="A68681" s="109"/>
      <c r="B68681" s="518"/>
      <c r="C68681" s="378"/>
      <c r="D68681" s="379"/>
      <c r="E68681" s="380"/>
      <c r="F68681" s="380"/>
      <c r="G68681" s="765"/>
      <c r="H68681" s="520"/>
      <c r="I68681" s="520"/>
      <c r="J68681" s="1101"/>
      <c r="K68681" s="1101"/>
      <c r="L68681" s="520"/>
    </row>
    <row r="68682" spans="1:12" s="1117" customFormat="1" outlineLevel="1">
      <c r="A68682" s="109"/>
      <c r="B68682" s="518"/>
      <c r="C68682" s="378"/>
      <c r="D68682" s="379"/>
      <c r="E68682" s="380"/>
      <c r="F68682" s="380"/>
      <c r="G68682" s="765"/>
      <c r="H68682" s="520"/>
      <c r="I68682" s="520"/>
      <c r="J68682" s="1101"/>
      <c r="K68682" s="1101"/>
      <c r="L68682" s="520"/>
    </row>
    <row r="68683" spans="1:12" s="1117" customFormat="1" outlineLevel="1">
      <c r="A68683" s="109"/>
      <c r="B68683" s="518"/>
      <c r="C68683" s="378"/>
      <c r="D68683" s="379"/>
      <c r="E68683" s="380"/>
      <c r="F68683" s="380"/>
      <c r="G68683" s="765"/>
      <c r="H68683" s="520"/>
      <c r="I68683" s="520"/>
      <c r="J68683" s="1101"/>
      <c r="K68683" s="1101"/>
      <c r="L68683" s="520"/>
    </row>
    <row r="68684" spans="1:12" s="1117" customFormat="1" outlineLevel="1">
      <c r="A68684" s="109"/>
      <c r="B68684" s="518"/>
      <c r="C68684" s="378"/>
      <c r="D68684" s="379"/>
      <c r="E68684" s="380"/>
      <c r="F68684" s="380"/>
      <c r="G68684" s="765"/>
      <c r="H68684" s="520"/>
      <c r="I68684" s="520"/>
      <c r="J68684" s="1101"/>
      <c r="K68684" s="1101"/>
      <c r="L68684" s="520"/>
    </row>
    <row r="68685" spans="1:12" s="1117" customFormat="1" outlineLevel="1">
      <c r="A68685" s="109"/>
      <c r="B68685" s="518"/>
      <c r="C68685" s="378"/>
      <c r="D68685" s="379"/>
      <c r="E68685" s="380"/>
      <c r="F68685" s="380"/>
      <c r="G68685" s="765"/>
      <c r="H68685" s="520"/>
      <c r="I68685" s="520"/>
      <c r="J68685" s="1101"/>
      <c r="K68685" s="1101"/>
      <c r="L68685" s="520"/>
    </row>
    <row r="68686" spans="1:12" s="1117" customFormat="1" outlineLevel="1">
      <c r="A68686" s="109"/>
      <c r="B68686" s="518"/>
      <c r="C68686" s="378"/>
      <c r="D68686" s="379"/>
      <c r="E68686" s="380"/>
      <c r="F68686" s="380"/>
      <c r="G68686" s="765"/>
      <c r="H68686" s="520"/>
      <c r="I68686" s="520"/>
      <c r="J68686" s="1101"/>
      <c r="K68686" s="1101"/>
      <c r="L68686" s="520"/>
    </row>
    <row r="68687" spans="1:12" s="1117" customFormat="1" outlineLevel="1">
      <c r="A68687" s="109"/>
      <c r="B68687" s="518"/>
      <c r="C68687" s="378"/>
      <c r="D68687" s="379"/>
      <c r="E68687" s="380"/>
      <c r="F68687" s="380"/>
      <c r="G68687" s="765"/>
      <c r="H68687" s="520"/>
      <c r="I68687" s="520"/>
      <c r="J68687" s="1101"/>
      <c r="K68687" s="1101"/>
      <c r="L68687" s="520"/>
    </row>
    <row r="68688" spans="1:12" s="1117" customFormat="1" outlineLevel="1">
      <c r="A68688" s="109"/>
      <c r="B68688" s="518"/>
      <c r="C68688" s="378"/>
      <c r="D68688" s="379"/>
      <c r="E68688" s="380"/>
      <c r="F68688" s="380"/>
      <c r="G68688" s="765"/>
      <c r="H68688" s="520"/>
      <c r="I68688" s="520"/>
      <c r="J68688" s="1101"/>
      <c r="K68688" s="1101"/>
      <c r="L68688" s="520"/>
    </row>
    <row r="68689" spans="1:12" s="1117" customFormat="1" outlineLevel="1">
      <c r="A68689" s="109"/>
      <c r="B68689" s="518"/>
      <c r="C68689" s="378"/>
      <c r="D68689" s="379"/>
      <c r="E68689" s="380"/>
      <c r="F68689" s="380"/>
      <c r="G68689" s="765"/>
      <c r="H68689" s="520"/>
      <c r="I68689" s="520"/>
      <c r="J68689" s="1101"/>
      <c r="K68689" s="1101"/>
      <c r="L68689" s="520"/>
    </row>
    <row r="68690" spans="1:12" s="1117" customFormat="1" outlineLevel="1">
      <c r="A68690" s="109"/>
      <c r="B68690" s="518"/>
      <c r="C68690" s="378"/>
      <c r="D68690" s="379"/>
      <c r="E68690" s="380"/>
      <c r="F68690" s="380"/>
      <c r="G68690" s="765"/>
      <c r="H68690" s="520"/>
      <c r="I68690" s="520"/>
      <c r="J68690" s="1101"/>
      <c r="K68690" s="1101"/>
      <c r="L68690" s="520"/>
    </row>
    <row r="68691" spans="1:12" s="1117" customFormat="1" outlineLevel="1">
      <c r="A68691" s="109"/>
      <c r="B68691" s="518"/>
      <c r="C68691" s="378"/>
      <c r="D68691" s="379"/>
      <c r="E68691" s="380"/>
      <c r="F68691" s="380"/>
      <c r="G68691" s="765"/>
      <c r="H68691" s="520"/>
      <c r="I68691" s="520"/>
      <c r="J68691" s="1101"/>
      <c r="K68691" s="1101"/>
      <c r="L68691" s="520"/>
    </row>
    <row r="68692" spans="1:12" s="1117" customFormat="1" outlineLevel="1">
      <c r="A68692" s="109"/>
      <c r="B68692" s="518"/>
      <c r="C68692" s="378"/>
      <c r="D68692" s="379"/>
      <c r="E68692" s="380"/>
      <c r="F68692" s="380"/>
      <c r="G68692" s="765"/>
      <c r="H68692" s="520"/>
      <c r="I68692" s="520"/>
      <c r="J68692" s="1101"/>
      <c r="K68692" s="1101"/>
      <c r="L68692" s="520"/>
    </row>
    <row r="68693" spans="1:12" s="1117" customFormat="1" outlineLevel="1">
      <c r="A68693" s="109"/>
      <c r="B68693" s="518"/>
      <c r="C68693" s="378"/>
      <c r="D68693" s="379"/>
      <c r="E68693" s="380"/>
      <c r="F68693" s="380"/>
      <c r="G68693" s="765"/>
      <c r="H68693" s="520"/>
      <c r="I68693" s="520"/>
      <c r="J68693" s="1101"/>
      <c r="K68693" s="1101"/>
      <c r="L68693" s="520"/>
    </row>
    <row r="68694" spans="1:12" s="1117" customFormat="1" outlineLevel="1">
      <c r="A68694" s="109"/>
      <c r="B68694" s="518"/>
      <c r="C68694" s="378"/>
      <c r="D68694" s="379"/>
      <c r="E68694" s="380"/>
      <c r="F68694" s="380"/>
      <c r="G68694" s="765"/>
      <c r="H68694" s="520"/>
      <c r="I68694" s="520"/>
      <c r="J68694" s="1101"/>
      <c r="K68694" s="1101"/>
      <c r="L68694" s="520"/>
    </row>
    <row r="68695" spans="1:12" s="1117" customFormat="1" outlineLevel="1">
      <c r="A68695" s="109"/>
      <c r="B68695" s="518"/>
      <c r="C68695" s="378"/>
      <c r="D68695" s="379"/>
      <c r="E68695" s="380"/>
      <c r="F68695" s="380"/>
      <c r="G68695" s="765"/>
      <c r="H68695" s="520"/>
      <c r="I68695" s="520"/>
      <c r="J68695" s="1101"/>
      <c r="K68695" s="1101"/>
      <c r="L68695" s="520"/>
    </row>
    <row r="68696" spans="1:12" s="1117" customFormat="1" outlineLevel="1">
      <c r="A68696" s="109"/>
      <c r="B68696" s="518"/>
      <c r="C68696" s="378"/>
      <c r="D68696" s="379"/>
      <c r="E68696" s="380"/>
      <c r="F68696" s="380"/>
      <c r="G68696" s="765"/>
      <c r="H68696" s="520"/>
      <c r="I68696" s="520"/>
      <c r="J68696" s="1101"/>
      <c r="K68696" s="1101"/>
      <c r="L68696" s="520"/>
    </row>
    <row r="68697" spans="1:12" s="1117" customFormat="1" outlineLevel="1">
      <c r="A68697" s="109"/>
      <c r="B68697" s="518"/>
      <c r="C68697" s="378"/>
      <c r="D68697" s="379"/>
      <c r="E68697" s="380"/>
      <c r="F68697" s="380"/>
      <c r="G68697" s="765"/>
      <c r="H68697" s="520"/>
      <c r="I68697" s="520"/>
      <c r="J68697" s="1101"/>
      <c r="K68697" s="1101"/>
      <c r="L68697" s="520"/>
    </row>
    <row r="68698" spans="1:12" s="1117" customFormat="1" outlineLevel="1">
      <c r="A68698" s="109"/>
      <c r="B68698" s="518"/>
      <c r="C68698" s="378"/>
      <c r="D68698" s="379"/>
      <c r="E68698" s="380"/>
      <c r="F68698" s="380"/>
      <c r="G68698" s="765"/>
      <c r="H68698" s="520"/>
      <c r="I68698" s="520"/>
      <c r="J68698" s="1101"/>
      <c r="K68698" s="1101"/>
      <c r="L68698" s="520"/>
    </row>
    <row r="68699" spans="1:12" s="1117" customFormat="1" outlineLevel="1">
      <c r="A68699" s="109"/>
      <c r="B68699" s="518"/>
      <c r="C68699" s="378"/>
      <c r="D68699" s="379"/>
      <c r="E68699" s="380"/>
      <c r="F68699" s="380"/>
      <c r="G68699" s="765"/>
      <c r="H68699" s="520"/>
      <c r="I68699" s="520"/>
      <c r="J68699" s="1101"/>
      <c r="K68699" s="1101"/>
      <c r="L68699" s="520"/>
    </row>
    <row r="68700" spans="1:12" s="1117" customFormat="1" outlineLevel="1">
      <c r="A68700" s="109"/>
      <c r="B68700" s="518"/>
      <c r="C68700" s="378"/>
      <c r="D68700" s="379"/>
      <c r="E68700" s="380"/>
      <c r="F68700" s="380"/>
      <c r="G68700" s="765"/>
      <c r="H68700" s="520"/>
      <c r="I68700" s="520"/>
      <c r="J68700" s="1101"/>
      <c r="K68700" s="1101"/>
      <c r="L68700" s="520"/>
    </row>
    <row r="68701" spans="1:12" s="1117" customFormat="1" outlineLevel="1">
      <c r="A68701" s="109"/>
      <c r="B68701" s="518"/>
      <c r="C68701" s="378"/>
      <c r="D68701" s="379"/>
      <c r="E68701" s="380"/>
      <c r="F68701" s="380"/>
      <c r="G68701" s="765"/>
      <c r="H68701" s="520"/>
      <c r="I68701" s="520"/>
      <c r="J68701" s="1101"/>
      <c r="K68701" s="1101"/>
      <c r="L68701" s="520"/>
    </row>
    <row r="68702" spans="1:12" s="1117" customFormat="1" outlineLevel="1">
      <c r="A68702" s="109"/>
      <c r="B68702" s="518"/>
      <c r="C68702" s="378"/>
      <c r="D68702" s="379"/>
      <c r="E68702" s="380"/>
      <c r="F68702" s="380"/>
      <c r="G68702" s="765"/>
      <c r="H68702" s="520"/>
      <c r="I68702" s="520"/>
      <c r="J68702" s="1101"/>
      <c r="K68702" s="1101"/>
      <c r="L68702" s="520"/>
    </row>
    <row r="68703" spans="1:12" s="1117" customFormat="1" outlineLevel="1">
      <c r="A68703" s="109"/>
      <c r="B68703" s="518"/>
      <c r="C68703" s="378"/>
      <c r="D68703" s="379"/>
      <c r="E68703" s="380"/>
      <c r="F68703" s="380"/>
      <c r="G68703" s="765"/>
      <c r="H68703" s="520"/>
      <c r="I68703" s="520"/>
      <c r="J68703" s="1101"/>
      <c r="K68703" s="1101"/>
      <c r="L68703" s="520"/>
    </row>
    <row r="68704" spans="1:12" s="1117" customFormat="1" outlineLevel="1">
      <c r="A68704" s="109"/>
      <c r="B68704" s="518"/>
      <c r="C68704" s="378"/>
      <c r="D68704" s="379"/>
      <c r="E68704" s="380"/>
      <c r="F68704" s="380"/>
      <c r="G68704" s="765"/>
      <c r="H68704" s="520"/>
      <c r="I68704" s="520"/>
      <c r="J68704" s="1101"/>
      <c r="K68704" s="1101"/>
      <c r="L68704" s="520"/>
    </row>
    <row r="68705" spans="1:12" s="1117" customFormat="1" outlineLevel="1">
      <c r="A68705" s="109"/>
      <c r="B68705" s="518"/>
      <c r="C68705" s="378"/>
      <c r="D68705" s="379"/>
      <c r="E68705" s="380"/>
      <c r="F68705" s="380"/>
      <c r="G68705" s="765"/>
      <c r="H68705" s="520"/>
      <c r="I68705" s="520"/>
      <c r="J68705" s="1101"/>
      <c r="K68705" s="1101"/>
      <c r="L68705" s="520"/>
    </row>
    <row r="68706" spans="1:12" s="1117" customFormat="1" outlineLevel="1">
      <c r="A68706" s="109"/>
      <c r="B68706" s="518"/>
      <c r="C68706" s="378"/>
      <c r="D68706" s="379"/>
      <c r="E68706" s="380"/>
      <c r="F68706" s="380"/>
      <c r="G68706" s="765"/>
      <c r="H68706" s="520"/>
      <c r="I68706" s="520"/>
      <c r="J68706" s="1101"/>
      <c r="K68706" s="1101"/>
      <c r="L68706" s="520"/>
    </row>
    <row r="68707" spans="1:12" s="1117" customFormat="1" outlineLevel="1">
      <c r="A68707" s="109"/>
      <c r="B68707" s="518"/>
      <c r="C68707" s="378"/>
      <c r="D68707" s="379"/>
      <c r="E68707" s="380"/>
      <c r="F68707" s="380"/>
      <c r="G68707" s="765"/>
      <c r="H68707" s="520"/>
      <c r="I68707" s="520"/>
      <c r="J68707" s="1101"/>
      <c r="K68707" s="1101"/>
      <c r="L68707" s="520"/>
    </row>
    <row r="68708" spans="1:12" s="1117" customFormat="1" outlineLevel="1">
      <c r="A68708" s="109"/>
      <c r="B68708" s="518"/>
      <c r="C68708" s="378"/>
      <c r="D68708" s="379"/>
      <c r="E68708" s="380"/>
      <c r="F68708" s="380"/>
      <c r="G68708" s="765"/>
      <c r="H68708" s="520"/>
      <c r="I68708" s="520"/>
      <c r="J68708" s="1101"/>
      <c r="K68708" s="1101"/>
      <c r="L68708" s="520"/>
    </row>
    <row r="68709" spans="1:12" s="1117" customFormat="1" outlineLevel="1">
      <c r="A68709" s="109"/>
      <c r="B68709" s="518"/>
      <c r="C68709" s="378"/>
      <c r="D68709" s="379"/>
      <c r="E68709" s="380"/>
      <c r="F68709" s="380"/>
      <c r="G68709" s="765"/>
      <c r="H68709" s="520"/>
      <c r="I68709" s="520"/>
      <c r="J68709" s="1101"/>
      <c r="K68709" s="1101"/>
      <c r="L68709" s="520"/>
    </row>
    <row r="68710" spans="1:12" s="1117" customFormat="1" outlineLevel="1">
      <c r="A68710" s="109"/>
      <c r="B68710" s="518"/>
      <c r="C68710" s="378"/>
      <c r="D68710" s="379"/>
      <c r="E68710" s="380"/>
      <c r="F68710" s="380"/>
      <c r="G68710" s="765"/>
      <c r="H68710" s="520"/>
      <c r="I68710" s="520"/>
      <c r="J68710" s="1101"/>
      <c r="K68710" s="1101"/>
      <c r="L68710" s="520"/>
    </row>
    <row r="68711" spans="1:12" s="1117" customFormat="1" outlineLevel="1">
      <c r="A68711" s="109"/>
      <c r="B68711" s="518"/>
      <c r="C68711" s="378"/>
      <c r="D68711" s="379"/>
      <c r="E68711" s="380"/>
      <c r="F68711" s="380"/>
      <c r="G68711" s="765"/>
      <c r="H68711" s="520"/>
      <c r="I68711" s="520"/>
      <c r="J68711" s="1101"/>
      <c r="K68711" s="1101"/>
      <c r="L68711" s="520"/>
    </row>
    <row r="68712" spans="1:12" s="1117" customFormat="1" outlineLevel="1">
      <c r="A68712" s="109"/>
      <c r="B68712" s="518"/>
      <c r="C68712" s="378"/>
      <c r="D68712" s="379"/>
      <c r="E68712" s="380"/>
      <c r="F68712" s="380"/>
      <c r="G68712" s="765"/>
      <c r="H68712" s="520"/>
      <c r="I68712" s="520"/>
      <c r="J68712" s="1101"/>
      <c r="K68712" s="1101"/>
      <c r="L68712" s="520"/>
    </row>
    <row r="68713" spans="1:12" s="1117" customFormat="1" outlineLevel="1">
      <c r="A68713" s="109"/>
      <c r="B68713" s="518"/>
      <c r="C68713" s="378"/>
      <c r="D68713" s="379"/>
      <c r="E68713" s="380"/>
      <c r="F68713" s="380"/>
      <c r="G68713" s="765"/>
      <c r="H68713" s="520"/>
      <c r="I68713" s="520"/>
      <c r="J68713" s="1101"/>
      <c r="K68713" s="1101"/>
      <c r="L68713" s="520"/>
    </row>
    <row r="68714" spans="1:12" s="1117" customFormat="1" outlineLevel="1">
      <c r="A68714" s="109"/>
      <c r="B68714" s="518"/>
      <c r="C68714" s="378"/>
      <c r="D68714" s="379"/>
      <c r="E68714" s="380"/>
      <c r="F68714" s="380"/>
      <c r="G68714" s="765"/>
      <c r="H68714" s="520"/>
      <c r="I68714" s="520"/>
      <c r="J68714" s="1101"/>
      <c r="K68714" s="1101"/>
      <c r="L68714" s="520"/>
    </row>
    <row r="68715" spans="1:12" s="1117" customFormat="1" outlineLevel="1">
      <c r="A68715" s="109"/>
      <c r="B68715" s="518"/>
      <c r="C68715" s="378"/>
      <c r="D68715" s="379"/>
      <c r="E68715" s="380"/>
      <c r="F68715" s="380"/>
      <c r="G68715" s="765"/>
      <c r="H68715" s="520"/>
      <c r="I68715" s="520"/>
      <c r="J68715" s="1101"/>
      <c r="K68715" s="1101"/>
      <c r="L68715" s="520"/>
    </row>
    <row r="68716" spans="1:12" s="1117" customFormat="1" outlineLevel="1">
      <c r="A68716" s="109"/>
      <c r="B68716" s="518"/>
      <c r="C68716" s="378"/>
      <c r="D68716" s="379"/>
      <c r="E68716" s="380"/>
      <c r="F68716" s="380"/>
      <c r="G68716" s="765"/>
      <c r="H68716" s="520"/>
      <c r="I68716" s="520"/>
      <c r="J68716" s="1101"/>
      <c r="K68716" s="1101"/>
      <c r="L68716" s="520"/>
    </row>
    <row r="68717" spans="1:12" s="1117" customFormat="1" outlineLevel="1">
      <c r="A68717" s="109"/>
      <c r="B68717" s="518"/>
      <c r="C68717" s="378"/>
      <c r="D68717" s="379"/>
      <c r="E68717" s="380"/>
      <c r="F68717" s="380"/>
      <c r="G68717" s="765"/>
      <c r="H68717" s="520"/>
      <c r="I68717" s="520"/>
      <c r="J68717" s="1101"/>
      <c r="K68717" s="1101"/>
      <c r="L68717" s="520"/>
    </row>
    <row r="68718" spans="1:12" s="1117" customFormat="1" outlineLevel="1">
      <c r="A68718" s="109"/>
      <c r="B68718" s="518"/>
      <c r="C68718" s="378"/>
      <c r="D68718" s="379"/>
      <c r="E68718" s="380"/>
      <c r="F68718" s="380"/>
      <c r="G68718" s="765"/>
      <c r="H68718" s="520"/>
      <c r="I68718" s="520"/>
      <c r="J68718" s="1101"/>
      <c r="K68718" s="1101"/>
      <c r="L68718" s="520"/>
    </row>
    <row r="68719" spans="1:12" s="1117" customFormat="1" outlineLevel="1">
      <c r="A68719" s="109"/>
      <c r="B68719" s="518"/>
      <c r="C68719" s="378"/>
      <c r="D68719" s="379"/>
      <c r="E68719" s="380"/>
      <c r="F68719" s="380"/>
      <c r="G68719" s="765"/>
      <c r="H68719" s="520"/>
      <c r="I68719" s="520"/>
      <c r="J68719" s="1101"/>
      <c r="K68719" s="1101"/>
      <c r="L68719" s="520"/>
    </row>
    <row r="68720" spans="1:12" s="1117" customFormat="1" outlineLevel="1">
      <c r="A68720" s="109"/>
      <c r="B68720" s="518"/>
      <c r="C68720" s="378"/>
      <c r="D68720" s="379"/>
      <c r="E68720" s="380"/>
      <c r="F68720" s="380"/>
      <c r="G68720" s="765"/>
      <c r="H68720" s="520"/>
      <c r="I68720" s="520"/>
      <c r="J68720" s="1101"/>
      <c r="K68720" s="1101"/>
      <c r="L68720" s="520"/>
    </row>
    <row r="68721" spans="1:12" s="1117" customFormat="1" outlineLevel="1">
      <c r="A68721" s="109"/>
      <c r="B68721" s="518"/>
      <c r="C68721" s="378"/>
      <c r="D68721" s="379"/>
      <c r="E68721" s="380"/>
      <c r="F68721" s="380"/>
      <c r="G68721" s="765"/>
      <c r="H68721" s="520"/>
      <c r="I68721" s="520"/>
      <c r="J68721" s="1101"/>
      <c r="K68721" s="1101"/>
      <c r="L68721" s="520"/>
    </row>
    <row r="68722" spans="1:12" s="1117" customFormat="1" outlineLevel="1">
      <c r="A68722" s="109"/>
      <c r="B68722" s="518"/>
      <c r="C68722" s="378"/>
      <c r="D68722" s="379"/>
      <c r="E68722" s="380"/>
      <c r="F68722" s="380"/>
      <c r="G68722" s="765"/>
      <c r="H68722" s="520"/>
      <c r="I68722" s="520"/>
      <c r="J68722" s="1101"/>
      <c r="K68722" s="1101"/>
      <c r="L68722" s="520"/>
    </row>
    <row r="68723" spans="1:12" s="1117" customFormat="1" outlineLevel="1">
      <c r="A68723" s="109"/>
      <c r="B68723" s="518"/>
      <c r="C68723" s="378"/>
      <c r="D68723" s="379"/>
      <c r="E68723" s="380"/>
      <c r="F68723" s="380"/>
      <c r="G68723" s="765"/>
      <c r="H68723" s="520"/>
      <c r="I68723" s="520"/>
      <c r="J68723" s="1101"/>
      <c r="K68723" s="1101"/>
      <c r="L68723" s="520"/>
    </row>
    <row r="68724" spans="1:12" s="1117" customFormat="1" outlineLevel="1">
      <c r="A68724" s="109"/>
      <c r="B68724" s="518"/>
      <c r="C68724" s="378"/>
      <c r="D68724" s="379"/>
      <c r="E68724" s="380"/>
      <c r="F68724" s="380"/>
      <c r="G68724" s="765"/>
      <c r="H68724" s="520"/>
      <c r="I68724" s="520"/>
      <c r="J68724" s="1101"/>
      <c r="K68724" s="1101"/>
      <c r="L68724" s="520"/>
    </row>
    <row r="68725" spans="1:12" s="1117" customFormat="1" outlineLevel="1">
      <c r="A68725" s="109"/>
      <c r="B68725" s="518"/>
      <c r="C68725" s="378"/>
      <c r="D68725" s="379"/>
      <c r="E68725" s="380"/>
      <c r="F68725" s="380"/>
      <c r="G68725" s="765"/>
      <c r="H68725" s="520"/>
      <c r="I68725" s="520"/>
      <c r="J68725" s="1101"/>
      <c r="K68725" s="1101"/>
      <c r="L68725" s="520"/>
    </row>
    <row r="68726" spans="1:12" s="1117" customFormat="1" outlineLevel="1">
      <c r="A68726" s="109"/>
      <c r="B68726" s="518"/>
      <c r="C68726" s="378"/>
      <c r="D68726" s="379"/>
      <c r="E68726" s="380"/>
      <c r="F68726" s="380"/>
      <c r="G68726" s="765"/>
      <c r="H68726" s="520"/>
      <c r="I68726" s="520"/>
      <c r="J68726" s="1101"/>
      <c r="K68726" s="1101"/>
      <c r="L68726" s="520"/>
    </row>
    <row r="68727" spans="1:12" s="1117" customFormat="1" outlineLevel="1">
      <c r="A68727" s="109"/>
      <c r="B68727" s="518"/>
      <c r="C68727" s="378"/>
      <c r="D68727" s="379"/>
      <c r="E68727" s="380"/>
      <c r="F68727" s="380"/>
      <c r="G68727" s="765"/>
      <c r="H68727" s="520"/>
      <c r="I68727" s="520"/>
      <c r="J68727" s="1101"/>
      <c r="K68727" s="1101"/>
      <c r="L68727" s="520"/>
    </row>
    <row r="68728" spans="1:12" s="1117" customFormat="1" outlineLevel="1">
      <c r="A68728" s="109"/>
      <c r="B68728" s="518"/>
      <c r="C68728" s="378"/>
      <c r="D68728" s="379"/>
      <c r="E68728" s="380"/>
      <c r="F68728" s="380"/>
      <c r="G68728" s="765"/>
      <c r="H68728" s="520"/>
      <c r="I68728" s="520"/>
      <c r="J68728" s="1101"/>
      <c r="K68728" s="1101"/>
      <c r="L68728" s="520"/>
    </row>
    <row r="68729" spans="1:12" s="1117" customFormat="1" outlineLevel="1">
      <c r="A68729" s="109"/>
      <c r="B68729" s="518"/>
      <c r="C68729" s="378"/>
      <c r="D68729" s="379"/>
      <c r="E68729" s="380"/>
      <c r="F68729" s="380"/>
      <c r="G68729" s="765"/>
      <c r="H68729" s="520"/>
      <c r="I68729" s="520"/>
      <c r="J68729" s="1101"/>
      <c r="K68729" s="1101"/>
      <c r="L68729" s="520"/>
    </row>
    <row r="68730" spans="1:12" s="1117" customFormat="1" outlineLevel="1">
      <c r="A68730" s="109"/>
      <c r="B68730" s="518"/>
      <c r="C68730" s="378"/>
      <c r="D68730" s="379"/>
      <c r="E68730" s="380"/>
      <c r="F68730" s="380"/>
      <c r="G68730" s="765"/>
      <c r="H68730" s="520"/>
      <c r="I68730" s="520"/>
      <c r="J68730" s="1101"/>
      <c r="K68730" s="1101"/>
      <c r="L68730" s="520"/>
    </row>
    <row r="68731" spans="1:12" s="1117" customFormat="1" outlineLevel="1">
      <c r="A68731" s="109"/>
      <c r="B68731" s="518"/>
      <c r="C68731" s="378"/>
      <c r="D68731" s="379"/>
      <c r="E68731" s="380"/>
      <c r="F68731" s="380"/>
      <c r="G68731" s="765"/>
      <c r="H68731" s="520"/>
      <c r="I68731" s="520"/>
      <c r="J68731" s="1101"/>
      <c r="K68731" s="1101"/>
      <c r="L68731" s="520"/>
    </row>
    <row r="68732" spans="1:12" s="1117" customFormat="1" outlineLevel="1">
      <c r="A68732" s="109"/>
      <c r="B68732" s="518"/>
      <c r="C68732" s="378"/>
      <c r="D68732" s="379"/>
      <c r="E68732" s="380"/>
      <c r="F68732" s="380"/>
      <c r="G68732" s="765"/>
      <c r="H68732" s="520"/>
      <c r="I68732" s="520"/>
      <c r="J68732" s="1101"/>
      <c r="K68732" s="1101"/>
      <c r="L68732" s="520"/>
    </row>
    <row r="68733" spans="1:12" s="1117" customFormat="1" outlineLevel="1">
      <c r="A68733" s="109"/>
      <c r="B68733" s="518"/>
      <c r="C68733" s="378"/>
      <c r="D68733" s="379"/>
      <c r="E68733" s="380"/>
      <c r="F68733" s="380"/>
      <c r="G68733" s="765"/>
      <c r="H68733" s="520"/>
      <c r="I68733" s="520"/>
      <c r="J68733" s="1101"/>
      <c r="K68733" s="1101"/>
      <c r="L68733" s="520"/>
    </row>
    <row r="68734" spans="1:12" s="1117" customFormat="1" outlineLevel="1">
      <c r="A68734" s="109"/>
      <c r="B68734" s="518"/>
      <c r="C68734" s="378"/>
      <c r="D68734" s="379"/>
      <c r="E68734" s="380"/>
      <c r="F68734" s="380"/>
      <c r="G68734" s="765"/>
      <c r="H68734" s="520"/>
      <c r="I68734" s="520"/>
      <c r="J68734" s="1101"/>
      <c r="K68734" s="1101"/>
      <c r="L68734" s="520"/>
    </row>
    <row r="68735" spans="1:12" s="1117" customFormat="1" outlineLevel="1">
      <c r="A68735" s="109"/>
      <c r="B68735" s="518"/>
      <c r="C68735" s="378"/>
      <c r="D68735" s="379"/>
      <c r="E68735" s="380"/>
      <c r="F68735" s="380"/>
      <c r="G68735" s="765"/>
      <c r="H68735" s="520"/>
      <c r="I68735" s="520"/>
      <c r="J68735" s="1101"/>
      <c r="K68735" s="1101"/>
      <c r="L68735" s="520"/>
    </row>
    <row r="68736" spans="1:12" s="1117" customFormat="1" outlineLevel="1">
      <c r="A68736" s="109"/>
      <c r="B68736" s="518"/>
      <c r="C68736" s="378"/>
      <c r="D68736" s="379"/>
      <c r="E68736" s="380"/>
      <c r="F68736" s="380"/>
      <c r="G68736" s="765"/>
      <c r="H68736" s="520"/>
      <c r="I68736" s="520"/>
      <c r="J68736" s="1101"/>
      <c r="K68736" s="1101"/>
      <c r="L68736" s="520"/>
    </row>
    <row r="68737" spans="1:12" s="1117" customFormat="1" outlineLevel="1">
      <c r="A68737" s="109"/>
      <c r="B68737" s="518"/>
      <c r="C68737" s="378"/>
      <c r="D68737" s="379"/>
      <c r="E68737" s="380"/>
      <c r="F68737" s="380"/>
      <c r="G68737" s="765"/>
      <c r="H68737" s="520"/>
      <c r="I68737" s="520"/>
      <c r="J68737" s="1101"/>
      <c r="K68737" s="1101"/>
      <c r="L68737" s="520"/>
    </row>
    <row r="68738" spans="1:12" s="1117" customFormat="1" outlineLevel="1">
      <c r="A68738" s="109"/>
      <c r="B68738" s="518"/>
      <c r="C68738" s="378"/>
      <c r="D68738" s="379"/>
      <c r="E68738" s="380"/>
      <c r="F68738" s="380"/>
      <c r="G68738" s="765"/>
      <c r="H68738" s="520"/>
      <c r="I68738" s="520"/>
      <c r="J68738" s="1101"/>
      <c r="K68738" s="1101"/>
      <c r="L68738" s="520"/>
    </row>
    <row r="68739" spans="1:12" s="1117" customFormat="1" outlineLevel="1">
      <c r="A68739" s="109"/>
      <c r="B68739" s="518"/>
      <c r="C68739" s="378"/>
      <c r="D68739" s="379"/>
      <c r="E68739" s="380"/>
      <c r="F68739" s="380"/>
      <c r="G68739" s="765"/>
      <c r="H68739" s="520"/>
      <c r="I68739" s="520"/>
      <c r="J68739" s="1101"/>
      <c r="K68739" s="1101"/>
      <c r="L68739" s="520"/>
    </row>
    <row r="68740" spans="1:12" s="1117" customFormat="1" outlineLevel="1">
      <c r="A68740" s="109"/>
      <c r="B68740" s="518"/>
      <c r="C68740" s="378"/>
      <c r="D68740" s="379"/>
      <c r="E68740" s="380"/>
      <c r="F68740" s="380"/>
      <c r="G68740" s="765"/>
      <c r="H68740" s="520"/>
      <c r="I68740" s="520"/>
      <c r="J68740" s="1101"/>
      <c r="K68740" s="1101"/>
      <c r="L68740" s="520"/>
    </row>
    <row r="68741" spans="1:12" s="1117" customFormat="1" outlineLevel="1">
      <c r="A68741" s="109"/>
      <c r="B68741" s="518"/>
      <c r="C68741" s="378"/>
      <c r="D68741" s="379"/>
      <c r="E68741" s="380"/>
      <c r="F68741" s="380"/>
      <c r="G68741" s="765"/>
      <c r="H68741" s="520"/>
      <c r="I68741" s="520"/>
      <c r="J68741" s="1101"/>
      <c r="K68741" s="1101"/>
      <c r="L68741" s="520"/>
    </row>
    <row r="68742" spans="1:12" s="1117" customFormat="1" outlineLevel="1">
      <c r="A68742" s="109"/>
      <c r="B68742" s="518"/>
      <c r="C68742" s="378"/>
      <c r="D68742" s="379"/>
      <c r="E68742" s="380"/>
      <c r="F68742" s="380"/>
      <c r="G68742" s="765"/>
      <c r="H68742" s="520"/>
      <c r="I68742" s="520"/>
      <c r="J68742" s="1101"/>
      <c r="K68742" s="1101"/>
      <c r="L68742" s="520"/>
    </row>
    <row r="68743" spans="1:12" s="1117" customFormat="1" outlineLevel="1">
      <c r="A68743" s="109"/>
      <c r="B68743" s="518"/>
      <c r="C68743" s="378"/>
      <c r="D68743" s="379"/>
      <c r="E68743" s="380"/>
      <c r="F68743" s="380"/>
      <c r="G68743" s="765"/>
      <c r="H68743" s="520"/>
      <c r="I68743" s="520"/>
      <c r="J68743" s="1101"/>
      <c r="K68743" s="1101"/>
      <c r="L68743" s="520"/>
    </row>
    <row r="68744" spans="1:12" s="1117" customFormat="1" outlineLevel="1">
      <c r="A68744" s="109"/>
      <c r="B68744" s="518"/>
      <c r="C68744" s="378"/>
      <c r="D68744" s="379"/>
      <c r="E68744" s="380"/>
      <c r="F68744" s="380"/>
      <c r="G68744" s="765"/>
      <c r="H68744" s="520"/>
      <c r="I68744" s="520"/>
      <c r="J68744" s="1101"/>
      <c r="K68744" s="1101"/>
      <c r="L68744" s="520"/>
    </row>
    <row r="68745" spans="1:12" s="1117" customFormat="1" outlineLevel="1">
      <c r="A68745" s="109"/>
      <c r="B68745" s="518"/>
      <c r="C68745" s="378"/>
      <c r="D68745" s="379"/>
      <c r="E68745" s="380"/>
      <c r="F68745" s="380"/>
      <c r="G68745" s="765"/>
      <c r="H68745" s="520"/>
      <c r="I68745" s="520"/>
      <c r="J68745" s="1101"/>
      <c r="K68745" s="1101"/>
      <c r="L68745" s="520"/>
    </row>
    <row r="68746" spans="1:12" s="1117" customFormat="1" outlineLevel="1">
      <c r="A68746" s="109"/>
      <c r="B68746" s="518"/>
      <c r="C68746" s="378"/>
      <c r="D68746" s="379"/>
      <c r="E68746" s="380"/>
      <c r="F68746" s="380"/>
      <c r="G68746" s="765"/>
      <c r="H68746" s="520"/>
      <c r="I68746" s="520"/>
      <c r="J68746" s="1101"/>
      <c r="K68746" s="1101"/>
      <c r="L68746" s="520"/>
    </row>
    <row r="68747" spans="1:12" s="1117" customFormat="1" outlineLevel="1">
      <c r="A68747" s="109"/>
      <c r="B68747" s="518"/>
      <c r="C68747" s="378"/>
      <c r="D68747" s="379"/>
      <c r="E68747" s="380"/>
      <c r="F68747" s="380"/>
      <c r="G68747" s="765"/>
      <c r="H68747" s="520"/>
      <c r="I68747" s="520"/>
      <c r="J68747" s="1101"/>
      <c r="K68747" s="1101"/>
      <c r="L68747" s="520"/>
    </row>
    <row r="68748" spans="1:12" s="1117" customFormat="1" outlineLevel="1">
      <c r="A68748" s="109"/>
      <c r="B68748" s="518"/>
      <c r="C68748" s="378"/>
      <c r="D68748" s="379"/>
      <c r="E68748" s="380"/>
      <c r="F68748" s="380"/>
      <c r="G68748" s="765"/>
      <c r="H68748" s="520"/>
      <c r="I68748" s="520"/>
      <c r="J68748" s="1101"/>
      <c r="K68748" s="1101"/>
      <c r="L68748" s="520"/>
    </row>
    <row r="68749" spans="1:12" s="1117" customFormat="1" outlineLevel="1">
      <c r="A68749" s="109"/>
      <c r="B68749" s="518"/>
      <c r="C68749" s="378"/>
      <c r="D68749" s="379"/>
      <c r="E68749" s="380"/>
      <c r="F68749" s="380"/>
      <c r="G68749" s="765"/>
      <c r="H68749" s="520"/>
      <c r="I68749" s="520"/>
      <c r="J68749" s="1101"/>
      <c r="K68749" s="1101"/>
      <c r="L68749" s="520"/>
    </row>
    <row r="68750" spans="1:12" s="1117" customFormat="1" outlineLevel="1">
      <c r="A68750" s="109"/>
      <c r="B68750" s="518"/>
      <c r="C68750" s="378"/>
      <c r="D68750" s="379"/>
      <c r="E68750" s="380"/>
      <c r="F68750" s="380"/>
      <c r="G68750" s="765"/>
      <c r="H68750" s="520"/>
      <c r="I68750" s="520"/>
      <c r="J68750" s="1101"/>
      <c r="K68750" s="1101"/>
      <c r="L68750" s="520"/>
    </row>
    <row r="68751" spans="1:12" s="1117" customFormat="1" outlineLevel="1">
      <c r="A68751" s="109"/>
      <c r="B68751" s="518"/>
      <c r="C68751" s="378"/>
      <c r="D68751" s="379"/>
      <c r="E68751" s="380"/>
      <c r="F68751" s="380"/>
      <c r="G68751" s="765"/>
      <c r="H68751" s="520"/>
      <c r="I68751" s="520"/>
      <c r="J68751" s="1101"/>
      <c r="K68751" s="1101"/>
      <c r="L68751" s="520"/>
    </row>
    <row r="68752" spans="1:12" s="1117" customFormat="1" outlineLevel="1">
      <c r="A68752" s="109"/>
      <c r="B68752" s="518"/>
      <c r="C68752" s="378"/>
      <c r="D68752" s="379"/>
      <c r="E68752" s="380"/>
      <c r="F68752" s="380"/>
      <c r="G68752" s="765"/>
      <c r="H68752" s="520"/>
      <c r="I68752" s="520"/>
      <c r="J68752" s="1101"/>
      <c r="K68752" s="1101"/>
      <c r="L68752" s="520"/>
    </row>
    <row r="68753" spans="1:12" s="1117" customFormat="1" outlineLevel="1">
      <c r="A68753" s="109"/>
      <c r="B68753" s="518"/>
      <c r="C68753" s="378"/>
      <c r="D68753" s="379"/>
      <c r="E68753" s="380"/>
      <c r="F68753" s="380"/>
      <c r="G68753" s="765"/>
      <c r="H68753" s="520"/>
      <c r="I68753" s="520"/>
      <c r="J68753" s="1101"/>
      <c r="K68753" s="1101"/>
      <c r="L68753" s="520"/>
    </row>
    <row r="68754" spans="1:12" s="1117" customFormat="1" outlineLevel="1">
      <c r="A68754" s="109"/>
      <c r="B68754" s="518"/>
      <c r="C68754" s="378"/>
      <c r="D68754" s="379"/>
      <c r="E68754" s="380"/>
      <c r="F68754" s="380"/>
      <c r="G68754" s="765"/>
      <c r="H68754" s="520"/>
      <c r="I68754" s="520"/>
      <c r="J68754" s="1101"/>
      <c r="K68754" s="1101"/>
      <c r="L68754" s="520"/>
    </row>
    <row r="68755" spans="1:12" s="1117" customFormat="1" outlineLevel="1">
      <c r="A68755" s="109"/>
      <c r="B68755" s="518"/>
      <c r="C68755" s="378"/>
      <c r="D68755" s="379"/>
      <c r="E68755" s="380"/>
      <c r="F68755" s="380"/>
      <c r="G68755" s="765"/>
      <c r="H68755" s="520"/>
      <c r="I68755" s="520"/>
      <c r="J68755" s="1101"/>
      <c r="K68755" s="1101"/>
      <c r="L68755" s="520"/>
    </row>
    <row r="68756" spans="1:12" s="1117" customFormat="1" outlineLevel="1">
      <c r="A68756" s="109"/>
      <c r="B68756" s="518"/>
      <c r="C68756" s="378"/>
      <c r="D68756" s="379"/>
      <c r="E68756" s="380"/>
      <c r="F68756" s="380"/>
      <c r="G68756" s="765"/>
      <c r="H68756" s="520"/>
      <c r="I68756" s="520"/>
      <c r="J68756" s="1101"/>
      <c r="K68756" s="1101"/>
      <c r="L68756" s="520"/>
    </row>
    <row r="68757" spans="1:12" s="1117" customFormat="1" outlineLevel="1">
      <c r="A68757" s="109"/>
      <c r="B68757" s="518"/>
      <c r="C68757" s="378"/>
      <c r="D68757" s="379"/>
      <c r="E68757" s="380"/>
      <c r="F68757" s="380"/>
      <c r="G68757" s="765"/>
      <c r="H68757" s="520"/>
      <c r="I68757" s="520"/>
      <c r="J68757" s="1101"/>
      <c r="K68757" s="1101"/>
      <c r="L68757" s="520"/>
    </row>
    <row r="68758" spans="1:12" s="1117" customFormat="1" outlineLevel="1">
      <c r="A68758" s="109"/>
      <c r="B68758" s="518"/>
      <c r="C68758" s="378"/>
      <c r="D68758" s="379"/>
      <c r="E68758" s="380"/>
      <c r="F68758" s="380"/>
      <c r="G68758" s="765"/>
      <c r="H68758" s="520"/>
      <c r="I68758" s="520"/>
      <c r="J68758" s="1101"/>
      <c r="K68758" s="1101"/>
      <c r="L68758" s="520"/>
    </row>
    <row r="68759" spans="1:12" s="1117" customFormat="1" outlineLevel="1">
      <c r="A68759" s="109"/>
      <c r="B68759" s="518"/>
      <c r="C68759" s="378"/>
      <c r="D68759" s="379"/>
      <c r="E68759" s="380"/>
      <c r="F68759" s="380"/>
      <c r="G68759" s="765"/>
      <c r="H68759" s="520"/>
      <c r="I68759" s="520"/>
      <c r="J68759" s="1101"/>
      <c r="K68759" s="1101"/>
      <c r="L68759" s="520"/>
    </row>
    <row r="68760" spans="1:12" s="1117" customFormat="1" outlineLevel="1">
      <c r="A68760" s="109"/>
      <c r="B68760" s="518"/>
      <c r="C68760" s="378"/>
      <c r="D68760" s="379"/>
      <c r="E68760" s="380"/>
      <c r="F68760" s="380"/>
      <c r="G68760" s="765"/>
      <c r="H68760" s="520"/>
      <c r="I68760" s="520"/>
      <c r="J68760" s="1101"/>
      <c r="K68760" s="1101"/>
      <c r="L68760" s="520"/>
    </row>
    <row r="68761" spans="1:12" s="1117" customFormat="1" outlineLevel="1">
      <c r="A68761" s="109"/>
      <c r="B68761" s="518"/>
      <c r="C68761" s="378"/>
      <c r="D68761" s="379"/>
      <c r="E68761" s="380"/>
      <c r="F68761" s="380"/>
      <c r="G68761" s="765"/>
      <c r="H68761" s="520"/>
      <c r="I68761" s="520"/>
      <c r="J68761" s="1101"/>
      <c r="K68761" s="1101"/>
      <c r="L68761" s="520"/>
    </row>
    <row r="68762" spans="1:12" s="1117" customFormat="1" outlineLevel="1">
      <c r="A68762" s="109"/>
      <c r="B68762" s="518"/>
      <c r="C68762" s="378"/>
      <c r="D68762" s="379"/>
      <c r="E68762" s="380"/>
      <c r="F68762" s="380"/>
      <c r="G68762" s="765"/>
      <c r="H68762" s="520"/>
      <c r="I68762" s="520"/>
      <c r="J68762" s="1101"/>
      <c r="K68762" s="1101"/>
      <c r="L68762" s="520"/>
    </row>
    <row r="68763" spans="1:12" s="1117" customFormat="1" outlineLevel="1">
      <c r="A68763" s="109"/>
      <c r="B68763" s="518"/>
      <c r="C68763" s="378"/>
      <c r="D68763" s="379"/>
      <c r="E68763" s="380"/>
      <c r="F68763" s="380"/>
      <c r="G68763" s="765"/>
      <c r="H68763" s="520"/>
      <c r="I68763" s="520"/>
      <c r="J68763" s="1101"/>
      <c r="K68763" s="1101"/>
      <c r="L68763" s="520"/>
    </row>
    <row r="68764" spans="1:12" s="1117" customFormat="1" outlineLevel="1">
      <c r="A68764" s="109"/>
      <c r="B68764" s="518"/>
      <c r="C68764" s="378"/>
      <c r="D68764" s="379"/>
      <c r="E68764" s="380"/>
      <c r="F68764" s="380"/>
      <c r="G68764" s="765"/>
      <c r="H68764" s="520"/>
      <c r="I68764" s="520"/>
      <c r="J68764" s="1101"/>
      <c r="K68764" s="1101"/>
      <c r="L68764" s="520"/>
    </row>
    <row r="68765" spans="1:12" s="1117" customFormat="1" outlineLevel="1">
      <c r="A68765" s="109"/>
      <c r="B68765" s="518"/>
      <c r="C68765" s="378"/>
      <c r="D68765" s="379"/>
      <c r="E68765" s="380"/>
      <c r="F68765" s="380"/>
      <c r="G68765" s="765"/>
      <c r="H68765" s="520"/>
      <c r="I68765" s="520"/>
      <c r="J68765" s="1101"/>
      <c r="K68765" s="1101"/>
      <c r="L68765" s="520"/>
    </row>
    <row r="68766" spans="1:12" s="1117" customFormat="1" outlineLevel="1">
      <c r="A68766" s="109"/>
      <c r="B68766" s="518"/>
      <c r="C68766" s="378"/>
      <c r="D68766" s="379"/>
      <c r="E68766" s="380"/>
      <c r="F68766" s="380"/>
      <c r="G68766" s="765"/>
      <c r="H68766" s="520"/>
      <c r="I68766" s="520"/>
      <c r="J68766" s="1101"/>
      <c r="K68766" s="1101"/>
      <c r="L68766" s="520"/>
    </row>
    <row r="68767" spans="1:12" s="1117" customFormat="1" outlineLevel="1">
      <c r="A68767" s="109"/>
      <c r="B68767" s="518"/>
      <c r="C68767" s="378"/>
      <c r="D68767" s="379"/>
      <c r="E68767" s="380"/>
      <c r="F68767" s="380"/>
      <c r="G68767" s="765"/>
      <c r="H68767" s="520"/>
      <c r="I68767" s="520"/>
      <c r="J68767" s="1101"/>
      <c r="K68767" s="1101"/>
      <c r="L68767" s="520"/>
    </row>
    <row r="68768" spans="1:12" s="1117" customFormat="1" outlineLevel="1">
      <c r="A68768" s="109"/>
      <c r="B68768" s="518"/>
      <c r="C68768" s="378"/>
      <c r="D68768" s="379"/>
      <c r="E68768" s="380"/>
      <c r="F68768" s="380"/>
      <c r="G68768" s="765"/>
      <c r="H68768" s="520"/>
      <c r="I68768" s="520"/>
      <c r="J68768" s="1101"/>
      <c r="K68768" s="1101"/>
      <c r="L68768" s="520"/>
    </row>
    <row r="68769" spans="1:12" s="1117" customFormat="1" outlineLevel="1">
      <c r="A68769" s="109"/>
      <c r="B68769" s="518"/>
      <c r="C68769" s="378"/>
      <c r="D68769" s="379"/>
      <c r="E68769" s="380"/>
      <c r="F68769" s="380"/>
      <c r="G68769" s="765"/>
      <c r="H68769" s="520"/>
      <c r="I68769" s="520"/>
      <c r="J68769" s="1101"/>
      <c r="K68769" s="1101"/>
      <c r="L68769" s="520"/>
    </row>
    <row r="68770" spans="1:12" s="1117" customFormat="1" outlineLevel="1">
      <c r="A68770" s="109"/>
      <c r="B68770" s="518"/>
      <c r="C68770" s="378"/>
      <c r="D68770" s="379"/>
      <c r="E68770" s="380"/>
      <c r="F68770" s="380"/>
      <c r="G68770" s="765"/>
      <c r="H68770" s="520"/>
      <c r="I68770" s="520"/>
      <c r="J68770" s="1101"/>
      <c r="K68770" s="1101"/>
      <c r="L68770" s="520"/>
    </row>
    <row r="68771" spans="1:12" s="1117" customFormat="1" outlineLevel="1">
      <c r="A68771" s="109"/>
      <c r="B68771" s="518"/>
      <c r="C68771" s="378"/>
      <c r="D68771" s="379"/>
      <c r="E68771" s="380"/>
      <c r="F68771" s="380"/>
      <c r="G68771" s="765"/>
      <c r="H68771" s="520"/>
      <c r="I68771" s="520"/>
      <c r="J68771" s="1101"/>
      <c r="K68771" s="1101"/>
      <c r="L68771" s="520"/>
    </row>
    <row r="68772" spans="1:12" s="1117" customFormat="1" outlineLevel="1">
      <c r="A68772" s="109"/>
      <c r="B68772" s="518"/>
      <c r="C68772" s="378"/>
      <c r="D68772" s="379"/>
      <c r="E68772" s="380"/>
      <c r="F68772" s="380"/>
      <c r="G68772" s="765"/>
      <c r="H68772" s="520"/>
      <c r="I68772" s="520"/>
      <c r="J68772" s="1101"/>
      <c r="K68772" s="1101"/>
      <c r="L68772" s="520"/>
    </row>
    <row r="68773" spans="1:12" s="1117" customFormat="1" outlineLevel="1">
      <c r="A68773" s="109"/>
      <c r="B68773" s="518"/>
      <c r="C68773" s="378"/>
      <c r="D68773" s="379"/>
      <c r="E68773" s="380"/>
      <c r="F68773" s="380"/>
      <c r="G68773" s="765"/>
      <c r="H68773" s="520"/>
      <c r="I68773" s="520"/>
      <c r="J68773" s="1101"/>
      <c r="K68773" s="1101"/>
      <c r="L68773" s="520"/>
    </row>
    <row r="68774" spans="1:12" s="1117" customFormat="1" outlineLevel="1">
      <c r="A68774" s="109"/>
      <c r="B68774" s="518"/>
      <c r="C68774" s="378"/>
      <c r="D68774" s="379"/>
      <c r="E68774" s="380"/>
      <c r="F68774" s="380"/>
      <c r="G68774" s="765"/>
      <c r="H68774" s="520"/>
      <c r="I68774" s="520"/>
      <c r="J68774" s="1101"/>
      <c r="K68774" s="1101"/>
      <c r="L68774" s="520"/>
    </row>
    <row r="68775" spans="1:12" s="1117" customFormat="1" outlineLevel="1">
      <c r="A68775" s="109"/>
      <c r="B68775" s="518"/>
      <c r="C68775" s="378"/>
      <c r="D68775" s="379"/>
      <c r="E68775" s="380"/>
      <c r="F68775" s="380"/>
      <c r="G68775" s="765"/>
      <c r="H68775" s="520"/>
      <c r="I68775" s="520"/>
      <c r="J68775" s="1101"/>
      <c r="K68775" s="1101"/>
      <c r="L68775" s="520"/>
    </row>
    <row r="68776" spans="1:12" s="1117" customFormat="1" outlineLevel="1">
      <c r="A68776" s="109"/>
      <c r="B68776" s="518"/>
      <c r="C68776" s="378"/>
      <c r="D68776" s="379"/>
      <c r="E68776" s="380"/>
      <c r="F68776" s="380"/>
      <c r="G68776" s="765"/>
      <c r="H68776" s="520"/>
      <c r="I68776" s="520"/>
      <c r="J68776" s="1101"/>
      <c r="K68776" s="1101"/>
      <c r="L68776" s="520"/>
    </row>
    <row r="68777" spans="1:12" s="1117" customFormat="1" outlineLevel="1">
      <c r="A68777" s="109"/>
      <c r="B68777" s="518"/>
      <c r="C68777" s="378"/>
      <c r="D68777" s="379"/>
      <c r="E68777" s="380"/>
      <c r="F68777" s="380"/>
      <c r="G68777" s="765"/>
      <c r="H68777" s="520"/>
      <c r="I68777" s="520"/>
      <c r="J68777" s="1101"/>
      <c r="K68777" s="1101"/>
      <c r="L68777" s="520"/>
    </row>
    <row r="68778" spans="1:12" s="1117" customFormat="1" outlineLevel="1">
      <c r="A68778" s="109"/>
      <c r="B68778" s="518"/>
      <c r="C68778" s="378"/>
      <c r="D68778" s="379"/>
      <c r="E68778" s="380"/>
      <c r="F68778" s="380"/>
      <c r="G68778" s="765"/>
      <c r="H68778" s="520"/>
      <c r="I68778" s="520"/>
      <c r="J68778" s="1101"/>
      <c r="K68778" s="1101"/>
      <c r="L68778" s="520"/>
    </row>
    <row r="68779" spans="1:12" s="1117" customFormat="1" outlineLevel="1">
      <c r="A68779" s="109"/>
      <c r="B68779" s="518"/>
      <c r="C68779" s="378"/>
      <c r="D68779" s="379"/>
      <c r="E68779" s="380"/>
      <c r="F68779" s="380"/>
      <c r="G68779" s="765"/>
      <c r="H68779" s="520"/>
      <c r="I68779" s="520"/>
      <c r="J68779" s="1101"/>
      <c r="K68779" s="1101"/>
      <c r="L68779" s="520"/>
    </row>
    <row r="68780" spans="1:12" s="1117" customFormat="1" outlineLevel="1">
      <c r="A68780" s="109"/>
      <c r="B68780" s="518"/>
      <c r="C68780" s="378"/>
      <c r="D68780" s="379"/>
      <c r="E68780" s="380"/>
      <c r="F68780" s="380"/>
      <c r="G68780" s="765"/>
      <c r="H68780" s="520"/>
      <c r="I68780" s="520"/>
      <c r="J68780" s="1101"/>
      <c r="K68780" s="1101"/>
      <c r="L68780" s="520"/>
    </row>
    <row r="68781" spans="1:12" s="1117" customFormat="1" outlineLevel="1">
      <c r="A68781" s="109"/>
      <c r="B68781" s="518"/>
      <c r="C68781" s="378"/>
      <c r="D68781" s="379"/>
      <c r="E68781" s="380"/>
      <c r="F68781" s="380"/>
      <c r="G68781" s="765"/>
      <c r="H68781" s="520"/>
      <c r="I68781" s="520"/>
      <c r="J68781" s="1101"/>
      <c r="K68781" s="1101"/>
      <c r="L68781" s="520"/>
    </row>
    <row r="68782" spans="1:12" s="1117" customFormat="1" outlineLevel="1">
      <c r="A68782" s="109"/>
      <c r="B68782" s="518"/>
      <c r="C68782" s="378"/>
      <c r="D68782" s="379"/>
      <c r="E68782" s="380"/>
      <c r="F68782" s="380"/>
      <c r="G68782" s="765"/>
      <c r="H68782" s="520"/>
      <c r="I68782" s="520"/>
      <c r="J68782" s="1101"/>
      <c r="K68782" s="1101"/>
      <c r="L68782" s="520"/>
    </row>
    <row r="68783" spans="1:12" s="1117" customFormat="1" outlineLevel="1">
      <c r="A68783" s="109"/>
      <c r="B68783" s="518"/>
      <c r="C68783" s="378"/>
      <c r="D68783" s="379"/>
      <c r="E68783" s="380"/>
      <c r="F68783" s="380"/>
      <c r="G68783" s="765"/>
      <c r="H68783" s="520"/>
      <c r="I68783" s="520"/>
      <c r="J68783" s="1101"/>
      <c r="K68783" s="1101"/>
      <c r="L68783" s="520"/>
    </row>
    <row r="68784" spans="1:12" s="1117" customFormat="1" outlineLevel="1">
      <c r="A68784" s="109"/>
      <c r="B68784" s="518"/>
      <c r="C68784" s="378"/>
      <c r="D68784" s="379"/>
      <c r="E68784" s="380"/>
      <c r="F68784" s="380"/>
      <c r="G68784" s="765"/>
      <c r="H68784" s="520"/>
      <c r="I68784" s="520"/>
      <c r="J68784" s="1101"/>
      <c r="K68784" s="1101"/>
      <c r="L68784" s="520"/>
    </row>
    <row r="68785" spans="1:12" s="1117" customFormat="1" outlineLevel="1">
      <c r="A68785" s="109"/>
      <c r="B68785" s="518"/>
      <c r="C68785" s="378"/>
      <c r="D68785" s="379"/>
      <c r="E68785" s="380"/>
      <c r="F68785" s="380"/>
      <c r="G68785" s="765"/>
      <c r="H68785" s="520"/>
      <c r="I68785" s="520"/>
      <c r="J68785" s="1101"/>
      <c r="K68785" s="1101"/>
      <c r="L68785" s="520"/>
    </row>
    <row r="68786" spans="1:12" s="1117" customFormat="1" outlineLevel="1">
      <c r="A68786" s="109"/>
      <c r="B68786" s="518"/>
      <c r="C68786" s="378"/>
      <c r="D68786" s="379"/>
      <c r="E68786" s="380"/>
      <c r="F68786" s="380"/>
      <c r="G68786" s="765"/>
      <c r="H68786" s="520"/>
      <c r="I68786" s="520"/>
      <c r="J68786" s="1101"/>
      <c r="K68786" s="1101"/>
      <c r="L68786" s="520"/>
    </row>
    <row r="68787" spans="1:12" s="1117" customFormat="1" outlineLevel="1">
      <c r="A68787" s="109"/>
      <c r="B68787" s="518"/>
      <c r="C68787" s="378"/>
      <c r="D68787" s="379"/>
      <c r="E68787" s="380"/>
      <c r="F68787" s="380"/>
      <c r="G68787" s="765"/>
      <c r="H68787" s="520"/>
      <c r="I68787" s="520"/>
      <c r="J68787" s="1101"/>
      <c r="K68787" s="1101"/>
      <c r="L68787" s="520"/>
    </row>
    <row r="68788" spans="1:12" s="1117" customFormat="1" outlineLevel="1">
      <c r="A68788" s="109"/>
      <c r="B68788" s="518"/>
      <c r="C68788" s="378"/>
      <c r="D68788" s="379"/>
      <c r="E68788" s="380"/>
      <c r="F68788" s="380"/>
      <c r="G68788" s="765"/>
      <c r="H68788" s="520"/>
      <c r="I68788" s="520"/>
      <c r="J68788" s="1101"/>
      <c r="K68788" s="1101"/>
      <c r="L68788" s="520"/>
    </row>
    <row r="68789" spans="1:12" s="1117" customFormat="1" outlineLevel="1">
      <c r="A68789" s="109"/>
      <c r="B68789" s="518"/>
      <c r="C68789" s="378"/>
      <c r="D68789" s="379"/>
      <c r="E68789" s="380"/>
      <c r="F68789" s="380"/>
      <c r="G68789" s="765"/>
      <c r="H68789" s="520"/>
      <c r="I68789" s="520"/>
      <c r="J68789" s="1101"/>
      <c r="K68789" s="1101"/>
      <c r="L68789" s="520"/>
    </row>
    <row r="68790" spans="1:12" s="1117" customFormat="1" outlineLevel="1">
      <c r="A68790" s="109"/>
      <c r="B68790" s="518"/>
      <c r="C68790" s="378"/>
      <c r="D68790" s="379"/>
      <c r="E68790" s="380"/>
      <c r="F68790" s="380"/>
      <c r="G68790" s="765"/>
      <c r="H68790" s="520"/>
      <c r="I68790" s="520"/>
      <c r="J68790" s="1101"/>
      <c r="K68790" s="1101"/>
      <c r="L68790" s="520"/>
    </row>
    <row r="68791" spans="1:12" s="1117" customFormat="1" outlineLevel="1">
      <c r="A68791" s="109"/>
      <c r="B68791" s="518"/>
      <c r="C68791" s="378"/>
      <c r="D68791" s="379"/>
      <c r="E68791" s="380"/>
      <c r="F68791" s="380"/>
      <c r="G68791" s="765"/>
      <c r="H68791" s="520"/>
      <c r="I68791" s="520"/>
      <c r="J68791" s="1101"/>
      <c r="K68791" s="1101"/>
      <c r="L68791" s="520"/>
    </row>
    <row r="68792" spans="1:12" s="1117" customFormat="1" outlineLevel="1">
      <c r="A68792" s="109"/>
      <c r="B68792" s="518"/>
      <c r="C68792" s="378"/>
      <c r="D68792" s="379"/>
      <c r="E68792" s="380"/>
      <c r="F68792" s="380"/>
      <c r="G68792" s="765"/>
      <c r="H68792" s="520"/>
      <c r="I68792" s="520"/>
      <c r="J68792" s="1101"/>
      <c r="K68792" s="1101"/>
      <c r="L68792" s="520"/>
    </row>
    <row r="68793" spans="1:12" s="1117" customFormat="1" outlineLevel="1">
      <c r="A68793" s="109"/>
      <c r="B68793" s="518"/>
      <c r="C68793" s="378"/>
      <c r="D68793" s="379"/>
      <c r="E68793" s="380"/>
      <c r="F68793" s="380"/>
      <c r="G68793" s="765"/>
      <c r="H68793" s="520"/>
      <c r="I68793" s="520"/>
      <c r="J68793" s="1101"/>
      <c r="K68793" s="1101"/>
      <c r="L68793" s="520"/>
    </row>
    <row r="68794" spans="1:12" s="1117" customFormat="1" outlineLevel="1">
      <c r="A68794" s="109"/>
      <c r="B68794" s="518"/>
      <c r="C68794" s="378"/>
      <c r="D68794" s="379"/>
      <c r="E68794" s="380"/>
      <c r="F68794" s="380"/>
      <c r="G68794" s="765"/>
      <c r="H68794" s="520"/>
      <c r="I68794" s="520"/>
      <c r="J68794" s="1101"/>
      <c r="K68794" s="1101"/>
      <c r="L68794" s="520"/>
    </row>
    <row r="68795" spans="1:12" s="1117" customFormat="1" outlineLevel="1">
      <c r="A68795" s="109"/>
      <c r="B68795" s="518"/>
      <c r="C68795" s="378"/>
      <c r="D68795" s="379"/>
      <c r="E68795" s="380"/>
      <c r="F68795" s="380"/>
      <c r="G68795" s="765"/>
      <c r="H68795" s="520"/>
      <c r="I68795" s="520"/>
      <c r="J68795" s="1101"/>
      <c r="K68795" s="1101"/>
      <c r="L68795" s="520"/>
    </row>
    <row r="68796" spans="1:12" s="1117" customFormat="1" outlineLevel="1">
      <c r="A68796" s="109"/>
      <c r="B68796" s="518"/>
      <c r="C68796" s="378"/>
      <c r="D68796" s="379"/>
      <c r="E68796" s="380"/>
      <c r="F68796" s="380"/>
      <c r="G68796" s="765"/>
      <c r="H68796" s="520"/>
      <c r="I68796" s="520"/>
      <c r="J68796" s="1101"/>
      <c r="K68796" s="1101"/>
      <c r="L68796" s="520"/>
    </row>
    <row r="68797" spans="1:12" s="1117" customFormat="1" outlineLevel="1">
      <c r="A68797" s="109"/>
      <c r="B68797" s="518"/>
      <c r="C68797" s="378"/>
      <c r="D68797" s="379"/>
      <c r="E68797" s="380"/>
      <c r="F68797" s="380"/>
      <c r="G68797" s="765"/>
      <c r="H68797" s="520"/>
      <c r="I68797" s="520"/>
      <c r="J68797" s="1101"/>
      <c r="K68797" s="1101"/>
      <c r="L68797" s="520"/>
    </row>
    <row r="68798" spans="1:12" s="1117" customFormat="1" outlineLevel="1">
      <c r="A68798" s="109"/>
      <c r="B68798" s="518"/>
      <c r="C68798" s="378"/>
      <c r="D68798" s="379"/>
      <c r="E68798" s="380"/>
      <c r="F68798" s="380"/>
      <c r="G68798" s="765"/>
      <c r="H68798" s="520"/>
      <c r="I68798" s="520"/>
      <c r="J68798" s="1101"/>
      <c r="K68798" s="1101"/>
      <c r="L68798" s="520"/>
    </row>
    <row r="68799" spans="1:12" s="1117" customFormat="1" outlineLevel="1">
      <c r="A68799" s="109"/>
      <c r="B68799" s="518"/>
      <c r="C68799" s="378"/>
      <c r="D68799" s="379"/>
      <c r="E68799" s="380"/>
      <c r="F68799" s="380"/>
      <c r="G68799" s="765"/>
      <c r="H68799" s="520"/>
      <c r="I68799" s="520"/>
      <c r="J68799" s="1101"/>
      <c r="K68799" s="1101"/>
      <c r="L68799" s="520"/>
    </row>
    <row r="68800" spans="1:12" s="1117" customFormat="1" outlineLevel="1">
      <c r="A68800" s="109"/>
      <c r="B68800" s="518"/>
      <c r="C68800" s="378"/>
      <c r="D68800" s="379"/>
      <c r="E68800" s="380"/>
      <c r="F68800" s="380"/>
      <c r="G68800" s="765"/>
      <c r="H68800" s="520"/>
      <c r="I68800" s="520"/>
      <c r="J68800" s="1101"/>
      <c r="K68800" s="1101"/>
      <c r="L68800" s="520"/>
    </row>
    <row r="68801" spans="1:12" s="1117" customFormat="1" outlineLevel="1">
      <c r="A68801" s="109"/>
      <c r="B68801" s="518"/>
      <c r="C68801" s="378"/>
      <c r="D68801" s="379"/>
      <c r="E68801" s="380"/>
      <c r="F68801" s="380"/>
      <c r="G68801" s="765"/>
      <c r="H68801" s="520"/>
      <c r="I68801" s="520"/>
      <c r="J68801" s="1101"/>
      <c r="K68801" s="1101"/>
      <c r="L68801" s="520"/>
    </row>
    <row r="68802" spans="1:12" s="1117" customFormat="1" outlineLevel="1">
      <c r="A68802" s="109"/>
      <c r="B68802" s="518"/>
      <c r="C68802" s="378"/>
      <c r="D68802" s="379"/>
      <c r="E68802" s="380"/>
      <c r="F68802" s="380"/>
      <c r="G68802" s="765"/>
      <c r="H68802" s="520"/>
      <c r="I68802" s="520"/>
      <c r="J68802" s="1101"/>
      <c r="K68802" s="1101"/>
      <c r="L68802" s="520"/>
    </row>
    <row r="68803" spans="1:12" s="1117" customFormat="1" outlineLevel="1">
      <c r="A68803" s="109"/>
      <c r="B68803" s="518"/>
      <c r="C68803" s="378"/>
      <c r="D68803" s="379"/>
      <c r="E68803" s="380"/>
      <c r="F68803" s="380"/>
      <c r="G68803" s="765"/>
      <c r="H68803" s="520"/>
      <c r="I68803" s="520"/>
      <c r="J68803" s="1101"/>
      <c r="K68803" s="1101"/>
      <c r="L68803" s="520"/>
    </row>
    <row r="68804" spans="1:12" s="1117" customFormat="1" outlineLevel="1">
      <c r="A68804" s="109"/>
      <c r="B68804" s="518"/>
      <c r="C68804" s="378"/>
      <c r="D68804" s="379"/>
      <c r="E68804" s="380"/>
      <c r="F68804" s="380"/>
      <c r="G68804" s="765"/>
      <c r="H68804" s="520"/>
      <c r="I68804" s="520"/>
      <c r="J68804" s="1101"/>
      <c r="K68804" s="1101"/>
      <c r="L68804" s="520"/>
    </row>
    <row r="68805" spans="1:12" s="1117" customFormat="1" outlineLevel="1">
      <c r="A68805" s="109"/>
      <c r="B68805" s="518"/>
      <c r="C68805" s="378"/>
      <c r="D68805" s="379"/>
      <c r="E68805" s="380"/>
      <c r="F68805" s="380"/>
      <c r="G68805" s="765"/>
      <c r="H68805" s="520"/>
      <c r="I68805" s="520"/>
      <c r="J68805" s="1101"/>
      <c r="K68805" s="1101"/>
      <c r="L68805" s="520"/>
    </row>
    <row r="68806" spans="1:12" s="1117" customFormat="1" outlineLevel="1">
      <c r="A68806" s="109"/>
      <c r="B68806" s="518"/>
      <c r="C68806" s="378"/>
      <c r="D68806" s="379"/>
      <c r="E68806" s="380"/>
      <c r="F68806" s="380"/>
      <c r="G68806" s="765"/>
      <c r="H68806" s="520"/>
      <c r="I68806" s="520"/>
      <c r="J68806" s="1101"/>
      <c r="K68806" s="1101"/>
      <c r="L68806" s="520"/>
    </row>
    <row r="68807" spans="1:12" s="1117" customFormat="1" outlineLevel="1">
      <c r="A68807" s="109"/>
      <c r="B68807" s="518"/>
      <c r="C68807" s="378"/>
      <c r="D68807" s="379"/>
      <c r="E68807" s="380"/>
      <c r="F68807" s="380"/>
      <c r="G68807" s="765"/>
      <c r="H68807" s="520"/>
      <c r="I68807" s="520"/>
      <c r="J68807" s="1101"/>
      <c r="K68807" s="1101"/>
      <c r="L68807" s="520"/>
    </row>
    <row r="68808" spans="1:12" s="1117" customFormat="1" outlineLevel="1">
      <c r="A68808" s="109"/>
      <c r="B68808" s="518"/>
      <c r="C68808" s="378"/>
      <c r="D68808" s="379"/>
      <c r="E68808" s="380"/>
      <c r="F68808" s="380"/>
      <c r="G68808" s="765"/>
      <c r="H68808" s="520"/>
      <c r="I68808" s="520"/>
      <c r="J68808" s="1101"/>
      <c r="K68808" s="1101"/>
      <c r="L68808" s="520"/>
    </row>
    <row r="68809" spans="1:12" s="1117" customFormat="1" outlineLevel="1">
      <c r="A68809" s="109"/>
      <c r="B68809" s="518"/>
      <c r="C68809" s="378"/>
      <c r="D68809" s="379"/>
      <c r="E68809" s="380"/>
      <c r="F68809" s="380"/>
      <c r="G68809" s="765"/>
      <c r="H68809" s="520"/>
      <c r="I68809" s="520"/>
      <c r="J68809" s="1101"/>
      <c r="K68809" s="1101"/>
      <c r="L68809" s="520"/>
    </row>
    <row r="68810" spans="1:12" s="1117" customFormat="1" outlineLevel="1">
      <c r="A68810" s="109"/>
      <c r="B68810" s="518"/>
      <c r="C68810" s="378"/>
      <c r="D68810" s="379"/>
      <c r="E68810" s="380"/>
      <c r="F68810" s="380"/>
      <c r="G68810" s="765"/>
      <c r="H68810" s="520"/>
      <c r="I68810" s="520"/>
      <c r="J68810" s="1101"/>
      <c r="K68810" s="1101"/>
      <c r="L68810" s="520"/>
    </row>
    <row r="68811" spans="1:12" s="1117" customFormat="1" outlineLevel="1">
      <c r="A68811" s="109"/>
      <c r="B68811" s="518"/>
      <c r="C68811" s="378"/>
      <c r="D68811" s="379"/>
      <c r="E68811" s="380"/>
      <c r="F68811" s="380"/>
      <c r="G68811" s="765"/>
      <c r="H68811" s="520"/>
      <c r="I68811" s="520"/>
      <c r="J68811" s="1101"/>
      <c r="K68811" s="1101"/>
      <c r="L68811" s="520"/>
    </row>
    <row r="68812" spans="1:12" s="1117" customFormat="1" outlineLevel="1">
      <c r="A68812" s="109"/>
      <c r="B68812" s="518"/>
      <c r="C68812" s="378"/>
      <c r="D68812" s="379"/>
      <c r="E68812" s="380"/>
      <c r="F68812" s="380"/>
      <c r="G68812" s="765"/>
      <c r="H68812" s="520"/>
      <c r="I68812" s="520"/>
      <c r="J68812" s="1101"/>
      <c r="K68812" s="1101"/>
      <c r="L68812" s="520"/>
    </row>
    <row r="68813" spans="1:12" s="1117" customFormat="1" outlineLevel="1">
      <c r="A68813" s="109"/>
      <c r="B68813" s="518"/>
      <c r="C68813" s="378"/>
      <c r="D68813" s="379"/>
      <c r="E68813" s="380"/>
      <c r="F68813" s="380"/>
      <c r="G68813" s="765"/>
      <c r="H68813" s="520"/>
      <c r="I68813" s="520"/>
      <c r="J68813" s="1101"/>
      <c r="K68813" s="1101"/>
      <c r="L68813" s="520"/>
    </row>
    <row r="68814" spans="1:12" s="1117" customFormat="1" outlineLevel="1">
      <c r="A68814" s="109"/>
      <c r="B68814" s="518"/>
      <c r="C68814" s="378"/>
      <c r="D68814" s="379"/>
      <c r="E68814" s="380"/>
      <c r="F68814" s="380"/>
      <c r="G68814" s="765"/>
      <c r="H68814" s="520"/>
      <c r="I68814" s="520"/>
      <c r="J68814" s="1101"/>
      <c r="K68814" s="1101"/>
      <c r="L68814" s="520"/>
    </row>
    <row r="68815" spans="1:12" s="1117" customFormat="1" outlineLevel="1">
      <c r="A68815" s="109"/>
      <c r="B68815" s="518"/>
      <c r="C68815" s="378"/>
      <c r="D68815" s="379"/>
      <c r="E68815" s="380"/>
      <c r="F68815" s="380"/>
      <c r="G68815" s="765"/>
      <c r="H68815" s="520"/>
      <c r="I68815" s="520"/>
      <c r="J68815" s="1101"/>
      <c r="K68815" s="1101"/>
      <c r="L68815" s="520"/>
    </row>
    <row r="68816" spans="1:12" s="1117" customFormat="1" outlineLevel="1">
      <c r="A68816" s="109"/>
      <c r="B68816" s="518"/>
      <c r="C68816" s="378"/>
      <c r="D68816" s="379"/>
      <c r="E68816" s="380"/>
      <c r="F68816" s="380"/>
      <c r="G68816" s="765"/>
      <c r="H68816" s="520"/>
      <c r="I68816" s="520"/>
      <c r="J68816" s="1101"/>
      <c r="K68816" s="1101"/>
      <c r="L68816" s="520"/>
    </row>
    <row r="68817" spans="1:12" s="1117" customFormat="1" outlineLevel="1">
      <c r="A68817" s="109"/>
      <c r="B68817" s="518"/>
      <c r="C68817" s="378"/>
      <c r="D68817" s="379"/>
      <c r="E68817" s="380"/>
      <c r="F68817" s="380"/>
      <c r="G68817" s="765"/>
      <c r="H68817" s="520"/>
      <c r="I68817" s="520"/>
      <c r="J68817" s="1101"/>
      <c r="K68817" s="1101"/>
      <c r="L68817" s="520"/>
    </row>
    <row r="68818" spans="1:12" s="1117" customFormat="1" outlineLevel="1">
      <c r="A68818" s="109"/>
      <c r="B68818" s="518"/>
      <c r="C68818" s="378"/>
      <c r="D68818" s="379"/>
      <c r="E68818" s="380"/>
      <c r="F68818" s="380"/>
      <c r="G68818" s="765"/>
      <c r="H68818" s="520"/>
      <c r="I68818" s="520"/>
      <c r="J68818" s="1101"/>
      <c r="K68818" s="1101"/>
      <c r="L68818" s="520"/>
    </row>
    <row r="68819" spans="1:12" s="1117" customFormat="1" outlineLevel="1">
      <c r="A68819" s="109"/>
      <c r="B68819" s="518"/>
      <c r="C68819" s="378"/>
      <c r="D68819" s="379"/>
      <c r="E68819" s="380"/>
      <c r="F68819" s="380"/>
      <c r="G68819" s="765"/>
      <c r="H68819" s="520"/>
      <c r="I68819" s="520"/>
      <c r="J68819" s="1101"/>
      <c r="K68819" s="1101"/>
      <c r="L68819" s="520"/>
    </row>
    <row r="68820" spans="1:12" s="1117" customFormat="1" outlineLevel="1">
      <c r="A68820" s="109"/>
      <c r="B68820" s="518"/>
      <c r="C68820" s="378"/>
      <c r="D68820" s="379"/>
      <c r="E68820" s="380"/>
      <c r="F68820" s="380"/>
      <c r="G68820" s="765"/>
      <c r="H68820" s="520"/>
      <c r="I68820" s="520"/>
      <c r="J68820" s="1101"/>
      <c r="K68820" s="1101"/>
      <c r="L68820" s="520"/>
    </row>
    <row r="68821" spans="1:12" s="1117" customFormat="1" outlineLevel="1">
      <c r="A68821" s="109"/>
      <c r="B68821" s="518"/>
      <c r="C68821" s="378"/>
      <c r="D68821" s="379"/>
      <c r="E68821" s="380"/>
      <c r="F68821" s="380"/>
      <c r="G68821" s="765"/>
      <c r="H68821" s="520"/>
      <c r="I68821" s="520"/>
      <c r="J68821" s="1101"/>
      <c r="K68821" s="1101"/>
      <c r="L68821" s="520"/>
    </row>
    <row r="68822" spans="1:12" s="1117" customFormat="1" outlineLevel="1">
      <c r="A68822" s="109"/>
      <c r="B68822" s="518"/>
      <c r="C68822" s="378"/>
      <c r="D68822" s="379"/>
      <c r="E68822" s="380"/>
      <c r="F68822" s="380"/>
      <c r="G68822" s="765"/>
      <c r="H68822" s="520"/>
      <c r="I68822" s="520"/>
      <c r="J68822" s="1101"/>
      <c r="K68822" s="1101"/>
      <c r="L68822" s="520"/>
    </row>
    <row r="68823" spans="1:12" s="1117" customFormat="1" outlineLevel="1">
      <c r="A68823" s="109"/>
      <c r="B68823" s="518"/>
      <c r="C68823" s="378"/>
      <c r="D68823" s="379"/>
      <c r="E68823" s="380"/>
      <c r="F68823" s="380"/>
      <c r="G68823" s="765"/>
      <c r="H68823" s="520"/>
      <c r="I68823" s="520"/>
      <c r="J68823" s="1101"/>
      <c r="K68823" s="1101"/>
      <c r="L68823" s="520"/>
    </row>
    <row r="68824" spans="1:12" s="1117" customFormat="1" outlineLevel="1">
      <c r="A68824" s="109"/>
      <c r="B68824" s="518"/>
      <c r="C68824" s="378"/>
      <c r="D68824" s="379"/>
      <c r="E68824" s="380"/>
      <c r="F68824" s="380"/>
      <c r="G68824" s="765"/>
      <c r="H68824" s="520"/>
      <c r="I68824" s="520"/>
      <c r="J68824" s="1101"/>
      <c r="K68824" s="1101"/>
      <c r="L68824" s="520"/>
    </row>
    <row r="68825" spans="1:12" s="1117" customFormat="1" outlineLevel="1">
      <c r="A68825" s="109"/>
      <c r="B68825" s="518"/>
      <c r="C68825" s="378"/>
      <c r="D68825" s="379"/>
      <c r="E68825" s="380"/>
      <c r="F68825" s="380"/>
      <c r="G68825" s="765"/>
      <c r="H68825" s="520"/>
      <c r="I68825" s="520"/>
      <c r="J68825" s="1101"/>
      <c r="K68825" s="1101"/>
      <c r="L68825" s="520"/>
    </row>
    <row r="68826" spans="1:12" s="1117" customFormat="1" outlineLevel="1">
      <c r="A68826" s="109"/>
      <c r="B68826" s="518"/>
      <c r="C68826" s="378"/>
      <c r="D68826" s="379"/>
      <c r="E68826" s="380"/>
      <c r="F68826" s="380"/>
      <c r="G68826" s="765"/>
      <c r="H68826" s="520"/>
      <c r="I68826" s="520"/>
      <c r="J68826" s="1101"/>
      <c r="K68826" s="1101"/>
      <c r="L68826" s="520"/>
    </row>
    <row r="68827" spans="1:12" s="1117" customFormat="1" outlineLevel="1">
      <c r="A68827" s="109"/>
      <c r="B68827" s="518"/>
      <c r="C68827" s="378"/>
      <c r="D68827" s="379"/>
      <c r="E68827" s="380"/>
      <c r="F68827" s="380"/>
      <c r="G68827" s="765"/>
      <c r="H68827" s="520"/>
      <c r="I68827" s="520"/>
      <c r="J68827" s="1101"/>
      <c r="K68827" s="1101"/>
      <c r="L68827" s="520"/>
    </row>
    <row r="68828" spans="1:12" s="1117" customFormat="1" outlineLevel="1">
      <c r="A68828" s="109"/>
      <c r="B68828" s="518"/>
      <c r="C68828" s="378"/>
      <c r="D68828" s="379"/>
      <c r="E68828" s="380"/>
      <c r="F68828" s="380"/>
      <c r="G68828" s="765"/>
      <c r="H68828" s="520"/>
      <c r="I68828" s="520"/>
      <c r="J68828" s="1101"/>
      <c r="K68828" s="1101"/>
      <c r="L68828" s="520"/>
    </row>
    <row r="68829" spans="1:12" s="1117" customFormat="1" outlineLevel="1">
      <c r="A68829" s="109"/>
      <c r="B68829" s="518"/>
      <c r="C68829" s="378"/>
      <c r="D68829" s="379"/>
      <c r="E68829" s="380"/>
      <c r="F68829" s="380"/>
      <c r="G68829" s="765"/>
      <c r="H68829" s="520"/>
      <c r="I68829" s="520"/>
      <c r="J68829" s="1101"/>
      <c r="K68829" s="1101"/>
      <c r="L68829" s="520"/>
    </row>
    <row r="68830" spans="1:12" s="1117" customFormat="1" outlineLevel="1">
      <c r="A68830" s="109"/>
      <c r="B68830" s="518"/>
      <c r="C68830" s="378"/>
      <c r="D68830" s="379"/>
      <c r="E68830" s="380"/>
      <c r="F68830" s="380"/>
      <c r="G68830" s="765"/>
      <c r="H68830" s="520"/>
      <c r="I68830" s="520"/>
      <c r="J68830" s="1101"/>
      <c r="K68830" s="1101"/>
      <c r="L68830" s="520"/>
    </row>
    <row r="68831" spans="1:12" s="1117" customFormat="1" outlineLevel="1">
      <c r="A68831" s="109"/>
      <c r="B68831" s="518"/>
      <c r="C68831" s="378"/>
      <c r="D68831" s="379"/>
      <c r="E68831" s="380"/>
      <c r="F68831" s="380"/>
      <c r="G68831" s="765"/>
      <c r="H68831" s="520"/>
      <c r="I68831" s="520"/>
      <c r="J68831" s="1101"/>
      <c r="K68831" s="1101"/>
      <c r="L68831" s="520"/>
    </row>
    <row r="68832" spans="1:12" s="1117" customFormat="1" outlineLevel="1">
      <c r="A68832" s="109"/>
      <c r="B68832" s="518"/>
      <c r="C68832" s="378"/>
      <c r="D68832" s="379"/>
      <c r="E68832" s="380"/>
      <c r="F68832" s="380"/>
      <c r="G68832" s="765"/>
      <c r="H68832" s="520"/>
      <c r="I68832" s="520"/>
      <c r="J68832" s="1101"/>
      <c r="K68832" s="1101"/>
      <c r="L68832" s="520"/>
    </row>
    <row r="68833" spans="1:12" s="1117" customFormat="1" outlineLevel="1">
      <c r="A68833" s="109"/>
      <c r="B68833" s="518"/>
      <c r="C68833" s="378"/>
      <c r="D68833" s="379"/>
      <c r="E68833" s="380"/>
      <c r="F68833" s="380"/>
      <c r="G68833" s="765"/>
      <c r="H68833" s="520"/>
      <c r="I68833" s="520"/>
      <c r="J68833" s="1101"/>
      <c r="K68833" s="1101"/>
      <c r="L68833" s="520"/>
    </row>
    <row r="68834" spans="1:12" s="1117" customFormat="1" outlineLevel="1">
      <c r="A68834" s="109"/>
      <c r="B68834" s="518"/>
      <c r="C68834" s="378"/>
      <c r="D68834" s="379"/>
      <c r="E68834" s="380"/>
      <c r="F68834" s="380"/>
      <c r="G68834" s="765"/>
      <c r="H68834" s="520"/>
      <c r="I68834" s="520"/>
      <c r="J68834" s="1101"/>
      <c r="K68834" s="1101"/>
      <c r="L68834" s="520"/>
    </row>
    <row r="68835" spans="1:12" s="1117" customFormat="1" outlineLevel="1">
      <c r="A68835" s="109"/>
      <c r="B68835" s="518"/>
      <c r="C68835" s="378"/>
      <c r="D68835" s="379"/>
      <c r="E68835" s="380"/>
      <c r="F68835" s="380"/>
      <c r="G68835" s="765"/>
      <c r="H68835" s="520"/>
      <c r="I68835" s="520"/>
      <c r="J68835" s="1101"/>
      <c r="K68835" s="1101"/>
      <c r="L68835" s="520"/>
    </row>
    <row r="68836" spans="1:12" s="1117" customFormat="1" outlineLevel="1">
      <c r="A68836" s="109"/>
      <c r="B68836" s="518"/>
      <c r="C68836" s="378"/>
      <c r="D68836" s="379"/>
      <c r="E68836" s="380"/>
      <c r="F68836" s="380"/>
      <c r="G68836" s="765"/>
      <c r="H68836" s="520"/>
      <c r="I68836" s="520"/>
      <c r="J68836" s="1101"/>
      <c r="K68836" s="1101"/>
      <c r="L68836" s="520"/>
    </row>
    <row r="68837" spans="1:12" s="1117" customFormat="1" outlineLevel="1">
      <c r="A68837" s="109"/>
      <c r="B68837" s="518"/>
      <c r="C68837" s="378"/>
      <c r="D68837" s="379"/>
      <c r="E68837" s="380"/>
      <c r="F68837" s="380"/>
      <c r="G68837" s="765"/>
      <c r="H68837" s="520"/>
      <c r="I68837" s="520"/>
      <c r="J68837" s="1101"/>
      <c r="K68837" s="1101"/>
      <c r="L68837" s="520"/>
    </row>
    <row r="68838" spans="1:12" s="1117" customFormat="1" outlineLevel="1">
      <c r="A68838" s="109"/>
      <c r="B68838" s="518"/>
      <c r="C68838" s="378"/>
      <c r="D68838" s="379"/>
      <c r="E68838" s="380"/>
      <c r="F68838" s="380"/>
      <c r="G68838" s="765"/>
      <c r="H68838" s="520"/>
      <c r="I68838" s="520"/>
      <c r="J68838" s="1101"/>
      <c r="K68838" s="1101"/>
      <c r="L68838" s="520"/>
    </row>
    <row r="68839" spans="1:12" s="1117" customFormat="1" outlineLevel="1">
      <c r="A68839" s="109"/>
      <c r="B68839" s="518"/>
      <c r="C68839" s="378"/>
      <c r="D68839" s="379"/>
      <c r="E68839" s="380"/>
      <c r="F68839" s="380"/>
      <c r="G68839" s="765"/>
      <c r="H68839" s="520"/>
      <c r="I68839" s="520"/>
      <c r="J68839" s="1101"/>
      <c r="K68839" s="1101"/>
      <c r="L68839" s="520"/>
    </row>
    <row r="68840" spans="1:12" s="1117" customFormat="1" outlineLevel="1">
      <c r="A68840" s="109"/>
      <c r="B68840" s="518"/>
      <c r="C68840" s="378"/>
      <c r="D68840" s="379"/>
      <c r="E68840" s="380"/>
      <c r="F68840" s="380"/>
      <c r="G68840" s="765"/>
      <c r="H68840" s="520"/>
      <c r="I68840" s="520"/>
      <c r="J68840" s="1101"/>
      <c r="K68840" s="1101"/>
      <c r="L68840" s="520"/>
    </row>
    <row r="68841" spans="1:12" s="1117" customFormat="1" outlineLevel="1">
      <c r="A68841" s="109"/>
      <c r="B68841" s="518"/>
      <c r="C68841" s="378"/>
      <c r="D68841" s="379"/>
      <c r="E68841" s="380"/>
      <c r="F68841" s="380"/>
      <c r="G68841" s="765"/>
      <c r="H68841" s="520"/>
      <c r="I68841" s="520"/>
      <c r="J68841" s="1101"/>
      <c r="K68841" s="1101"/>
      <c r="L68841" s="520"/>
    </row>
    <row r="68842" spans="1:12" s="1117" customFormat="1" outlineLevel="1">
      <c r="A68842" s="109"/>
      <c r="B68842" s="518"/>
      <c r="C68842" s="378"/>
      <c r="D68842" s="379"/>
      <c r="E68842" s="380"/>
      <c r="F68842" s="380"/>
      <c r="G68842" s="765"/>
      <c r="H68842" s="520"/>
      <c r="I68842" s="520"/>
      <c r="J68842" s="1101"/>
      <c r="K68842" s="1101"/>
      <c r="L68842" s="520"/>
    </row>
    <row r="68843" spans="1:12" s="1117" customFormat="1" outlineLevel="1">
      <c r="A68843" s="109"/>
      <c r="B68843" s="518"/>
      <c r="C68843" s="378"/>
      <c r="D68843" s="379"/>
      <c r="E68843" s="380"/>
      <c r="F68843" s="380"/>
      <c r="G68843" s="765"/>
      <c r="H68843" s="520"/>
      <c r="I68843" s="520"/>
      <c r="J68843" s="1101"/>
      <c r="K68843" s="1101"/>
      <c r="L68843" s="520"/>
    </row>
    <row r="68844" spans="1:12" s="1117" customFormat="1" outlineLevel="1">
      <c r="A68844" s="109"/>
      <c r="B68844" s="518"/>
      <c r="C68844" s="378"/>
      <c r="D68844" s="379"/>
      <c r="E68844" s="380"/>
      <c r="F68844" s="380"/>
      <c r="G68844" s="765"/>
      <c r="H68844" s="520"/>
      <c r="I68844" s="520"/>
      <c r="J68844" s="1101"/>
      <c r="K68844" s="1101"/>
      <c r="L68844" s="520"/>
    </row>
    <row r="68845" spans="1:12" s="1117" customFormat="1" outlineLevel="1">
      <c r="A68845" s="109"/>
      <c r="B68845" s="518"/>
      <c r="C68845" s="378"/>
      <c r="D68845" s="379"/>
      <c r="E68845" s="380"/>
      <c r="F68845" s="380"/>
      <c r="G68845" s="765"/>
      <c r="H68845" s="520"/>
      <c r="I68845" s="520"/>
      <c r="J68845" s="1101"/>
      <c r="K68845" s="1101"/>
      <c r="L68845" s="520"/>
    </row>
    <row r="68846" spans="1:12" s="1117" customFormat="1" outlineLevel="1">
      <c r="A68846" s="109"/>
      <c r="B68846" s="518"/>
      <c r="C68846" s="378"/>
      <c r="D68846" s="379"/>
      <c r="E68846" s="380"/>
      <c r="F68846" s="380"/>
      <c r="G68846" s="765"/>
      <c r="H68846" s="520"/>
      <c r="I68846" s="520"/>
      <c r="J68846" s="1101"/>
      <c r="K68846" s="1101"/>
      <c r="L68846" s="520"/>
    </row>
    <row r="68847" spans="1:12" s="1117" customFormat="1" outlineLevel="1">
      <c r="A68847" s="109"/>
      <c r="B68847" s="518"/>
      <c r="C68847" s="378"/>
      <c r="D68847" s="379"/>
      <c r="E68847" s="380"/>
      <c r="F68847" s="380"/>
      <c r="G68847" s="765"/>
      <c r="H68847" s="520"/>
      <c r="I68847" s="520"/>
      <c r="J68847" s="1101"/>
      <c r="K68847" s="1101"/>
      <c r="L68847" s="520"/>
    </row>
    <row r="68848" spans="1:12" s="1117" customFormat="1" outlineLevel="1">
      <c r="A68848" s="109"/>
      <c r="B68848" s="518"/>
      <c r="C68848" s="378"/>
      <c r="D68848" s="379"/>
      <c r="E68848" s="380"/>
      <c r="F68848" s="380"/>
      <c r="G68848" s="765"/>
      <c r="H68848" s="520"/>
      <c r="I68848" s="520"/>
      <c r="J68848" s="1101"/>
      <c r="K68848" s="1101"/>
      <c r="L68848" s="520"/>
    </row>
    <row r="68849" spans="1:12" s="1117" customFormat="1" outlineLevel="1">
      <c r="A68849" s="109"/>
      <c r="B68849" s="518"/>
      <c r="C68849" s="378"/>
      <c r="D68849" s="379"/>
      <c r="E68849" s="380"/>
      <c r="F68849" s="380"/>
      <c r="G68849" s="765"/>
      <c r="H68849" s="520"/>
      <c r="I68849" s="520"/>
      <c r="J68849" s="1101"/>
      <c r="K68849" s="1101"/>
      <c r="L68849" s="520"/>
    </row>
    <row r="68850" spans="1:12" s="1117" customFormat="1" outlineLevel="1">
      <c r="A68850" s="109"/>
      <c r="B68850" s="518"/>
      <c r="C68850" s="378"/>
      <c r="D68850" s="379"/>
      <c r="E68850" s="380"/>
      <c r="F68850" s="380"/>
      <c r="G68850" s="765"/>
      <c r="H68850" s="520"/>
      <c r="I68850" s="520"/>
      <c r="J68850" s="1101"/>
      <c r="K68850" s="1101"/>
      <c r="L68850" s="520"/>
    </row>
    <row r="68851" spans="1:12" s="1117" customFormat="1" outlineLevel="1">
      <c r="A68851" s="109"/>
      <c r="B68851" s="518"/>
      <c r="C68851" s="378"/>
      <c r="D68851" s="379"/>
      <c r="E68851" s="380"/>
      <c r="F68851" s="380"/>
      <c r="G68851" s="765"/>
      <c r="H68851" s="520"/>
      <c r="I68851" s="520"/>
      <c r="J68851" s="1101"/>
      <c r="K68851" s="1101"/>
      <c r="L68851" s="520"/>
    </row>
    <row r="68852" spans="1:12" s="1117" customFormat="1" outlineLevel="1">
      <c r="A68852" s="109"/>
      <c r="B68852" s="518"/>
      <c r="C68852" s="378"/>
      <c r="D68852" s="379"/>
      <c r="E68852" s="380"/>
      <c r="F68852" s="380"/>
      <c r="G68852" s="765"/>
      <c r="H68852" s="520"/>
      <c r="I68852" s="520"/>
      <c r="J68852" s="1101"/>
      <c r="K68852" s="1101"/>
      <c r="L68852" s="520"/>
    </row>
    <row r="68853" spans="1:12" s="1117" customFormat="1" outlineLevel="1">
      <c r="A68853" s="109"/>
      <c r="B68853" s="518"/>
      <c r="C68853" s="378"/>
      <c r="D68853" s="379"/>
      <c r="E68853" s="380"/>
      <c r="F68853" s="380"/>
      <c r="G68853" s="765"/>
      <c r="H68853" s="520"/>
      <c r="I68853" s="520"/>
      <c r="J68853" s="1101"/>
      <c r="K68853" s="1101"/>
      <c r="L68853" s="520"/>
    </row>
    <row r="68854" spans="1:12" s="1117" customFormat="1" outlineLevel="1">
      <c r="A68854" s="109"/>
      <c r="B68854" s="518"/>
      <c r="C68854" s="378"/>
      <c r="D68854" s="379"/>
      <c r="E68854" s="380"/>
      <c r="F68854" s="380"/>
      <c r="G68854" s="765"/>
      <c r="H68854" s="520"/>
      <c r="I68854" s="520"/>
      <c r="J68854" s="1101"/>
      <c r="K68854" s="1101"/>
      <c r="L68854" s="520"/>
    </row>
    <row r="68855" spans="1:12" s="1117" customFormat="1" outlineLevel="1">
      <c r="A68855" s="109"/>
      <c r="B68855" s="518"/>
      <c r="C68855" s="378"/>
      <c r="D68855" s="379"/>
      <c r="E68855" s="380"/>
      <c r="F68855" s="380"/>
      <c r="G68855" s="765"/>
      <c r="H68855" s="520"/>
      <c r="I68855" s="520"/>
      <c r="J68855" s="1101"/>
      <c r="K68855" s="1101"/>
      <c r="L68855" s="520"/>
    </row>
    <row r="68856" spans="1:12" s="1117" customFormat="1" outlineLevel="1">
      <c r="A68856" s="109"/>
      <c r="B68856" s="518"/>
      <c r="C68856" s="378"/>
      <c r="D68856" s="379"/>
      <c r="E68856" s="380"/>
      <c r="F68856" s="380"/>
      <c r="G68856" s="765"/>
      <c r="H68856" s="520"/>
      <c r="I68856" s="520"/>
      <c r="J68856" s="1101"/>
      <c r="K68856" s="1101"/>
      <c r="L68856" s="520"/>
    </row>
    <row r="68857" spans="1:12" s="1117" customFormat="1" outlineLevel="1">
      <c r="A68857" s="109"/>
      <c r="B68857" s="518"/>
      <c r="C68857" s="378"/>
      <c r="D68857" s="379"/>
      <c r="E68857" s="380"/>
      <c r="F68857" s="380"/>
      <c r="G68857" s="765"/>
      <c r="H68857" s="520"/>
      <c r="I68857" s="520"/>
      <c r="J68857" s="1101"/>
      <c r="K68857" s="1101"/>
      <c r="L68857" s="520"/>
    </row>
    <row r="68858" spans="1:12" s="1117" customFormat="1" outlineLevel="1">
      <c r="A68858" s="109"/>
      <c r="B68858" s="518"/>
      <c r="C68858" s="378"/>
      <c r="D68858" s="379"/>
      <c r="E68858" s="380"/>
      <c r="F68858" s="380"/>
      <c r="G68858" s="765"/>
      <c r="H68858" s="520"/>
      <c r="I68858" s="520"/>
      <c r="J68858" s="1101"/>
      <c r="K68858" s="1101"/>
      <c r="L68858" s="520"/>
    </row>
    <row r="68859" spans="1:12" s="1117" customFormat="1" outlineLevel="1">
      <c r="A68859" s="109"/>
      <c r="B68859" s="518"/>
      <c r="C68859" s="378"/>
      <c r="D68859" s="379"/>
      <c r="E68859" s="380"/>
      <c r="F68859" s="380"/>
      <c r="G68859" s="765"/>
      <c r="H68859" s="520"/>
      <c r="I68859" s="520"/>
      <c r="J68859" s="1101"/>
      <c r="K68859" s="1101"/>
      <c r="L68859" s="520"/>
    </row>
    <row r="68860" spans="1:12" s="1117" customFormat="1" outlineLevel="1">
      <c r="A68860" s="109"/>
      <c r="B68860" s="518"/>
      <c r="C68860" s="378"/>
      <c r="D68860" s="379"/>
      <c r="E68860" s="380"/>
      <c r="F68860" s="380"/>
      <c r="G68860" s="765"/>
      <c r="H68860" s="520"/>
      <c r="I68860" s="520"/>
      <c r="J68860" s="1101"/>
      <c r="K68860" s="1101"/>
      <c r="L68860" s="520"/>
    </row>
    <row r="68861" spans="1:12" s="1117" customFormat="1" outlineLevel="1">
      <c r="A68861" s="109"/>
      <c r="B68861" s="518"/>
      <c r="C68861" s="378"/>
      <c r="D68861" s="379"/>
      <c r="E68861" s="380"/>
      <c r="F68861" s="380"/>
      <c r="G68861" s="765"/>
      <c r="H68861" s="520"/>
      <c r="I68861" s="520"/>
      <c r="J68861" s="1101"/>
      <c r="K68861" s="1101"/>
      <c r="L68861" s="520"/>
    </row>
    <row r="68862" spans="1:12" s="1117" customFormat="1" outlineLevel="1">
      <c r="A68862" s="109"/>
      <c r="B68862" s="518"/>
      <c r="C68862" s="378"/>
      <c r="D68862" s="379"/>
      <c r="E68862" s="380"/>
      <c r="F68862" s="380"/>
      <c r="G68862" s="765"/>
      <c r="H68862" s="520"/>
      <c r="I68862" s="520"/>
      <c r="J68862" s="1101"/>
      <c r="K68862" s="1101"/>
      <c r="L68862" s="520"/>
    </row>
    <row r="68863" spans="1:12" s="1117" customFormat="1" outlineLevel="1">
      <c r="A68863" s="109"/>
      <c r="B68863" s="518"/>
      <c r="C68863" s="378"/>
      <c r="D68863" s="379"/>
      <c r="E68863" s="380"/>
      <c r="F68863" s="380"/>
      <c r="G68863" s="765"/>
      <c r="H68863" s="520"/>
      <c r="I68863" s="520"/>
      <c r="J68863" s="1101"/>
      <c r="K68863" s="1101"/>
      <c r="L68863" s="520"/>
    </row>
    <row r="68864" spans="1:12" s="1117" customFormat="1" outlineLevel="1">
      <c r="A68864" s="109"/>
      <c r="B68864" s="518"/>
      <c r="C68864" s="378"/>
      <c r="D68864" s="379"/>
      <c r="E68864" s="380"/>
      <c r="F68864" s="380"/>
      <c r="G68864" s="765"/>
      <c r="H68864" s="520"/>
      <c r="I68864" s="520"/>
      <c r="J68864" s="1101"/>
      <c r="K68864" s="1101"/>
      <c r="L68864" s="520"/>
    </row>
    <row r="68865" spans="1:12" s="1117" customFormat="1" outlineLevel="1">
      <c r="A68865" s="109"/>
      <c r="B68865" s="518"/>
      <c r="C68865" s="378"/>
      <c r="D68865" s="379"/>
      <c r="E68865" s="380"/>
      <c r="F68865" s="380"/>
      <c r="G68865" s="765"/>
      <c r="H68865" s="520"/>
      <c r="I68865" s="520"/>
      <c r="J68865" s="1101"/>
      <c r="K68865" s="1101"/>
      <c r="L68865" s="520"/>
    </row>
    <row r="68866" spans="1:12" s="1117" customFormat="1" outlineLevel="1">
      <c r="A68866" s="109"/>
      <c r="B68866" s="518"/>
      <c r="C68866" s="378"/>
      <c r="D68866" s="379"/>
      <c r="E68866" s="380"/>
      <c r="F68866" s="380"/>
      <c r="G68866" s="765"/>
      <c r="H68866" s="520"/>
      <c r="I68866" s="520"/>
      <c r="J68866" s="1101"/>
      <c r="K68866" s="1101"/>
      <c r="L68866" s="520"/>
    </row>
    <row r="68867" spans="1:12" s="1117" customFormat="1" outlineLevel="1">
      <c r="A68867" s="109"/>
      <c r="B68867" s="518"/>
      <c r="C68867" s="378"/>
      <c r="D68867" s="379"/>
      <c r="E68867" s="380"/>
      <c r="F68867" s="380"/>
      <c r="G68867" s="765"/>
      <c r="H68867" s="520"/>
      <c r="I68867" s="520"/>
      <c r="J68867" s="1101"/>
      <c r="K68867" s="1101"/>
      <c r="L68867" s="520"/>
    </row>
    <row r="68868" spans="1:12" s="1117" customFormat="1" outlineLevel="1">
      <c r="A68868" s="109"/>
      <c r="B68868" s="518"/>
      <c r="C68868" s="378"/>
      <c r="D68868" s="379"/>
      <c r="E68868" s="380"/>
      <c r="F68868" s="380"/>
      <c r="G68868" s="765"/>
      <c r="H68868" s="520"/>
      <c r="I68868" s="520"/>
      <c r="J68868" s="1101"/>
      <c r="K68868" s="1101"/>
      <c r="L68868" s="520"/>
    </row>
    <row r="68869" spans="1:12" s="1117" customFormat="1" outlineLevel="1">
      <c r="A68869" s="109"/>
      <c r="B68869" s="518"/>
      <c r="C68869" s="378"/>
      <c r="D68869" s="379"/>
      <c r="E68869" s="380"/>
      <c r="F68869" s="380"/>
      <c r="G68869" s="765"/>
      <c r="H68869" s="520"/>
      <c r="I68869" s="520"/>
      <c r="J68869" s="1101"/>
      <c r="K68869" s="1101"/>
      <c r="L68869" s="520"/>
    </row>
    <row r="68870" spans="1:12" s="1117" customFormat="1" outlineLevel="1">
      <c r="A68870" s="109"/>
      <c r="B68870" s="518"/>
      <c r="C68870" s="378"/>
      <c r="D68870" s="379"/>
      <c r="E68870" s="380"/>
      <c r="F68870" s="380"/>
      <c r="G68870" s="765"/>
      <c r="H68870" s="520"/>
      <c r="I68870" s="520"/>
      <c r="J68870" s="1101"/>
      <c r="K68870" s="1101"/>
      <c r="L68870" s="520"/>
    </row>
    <row r="68871" spans="1:12" s="1117" customFormat="1" outlineLevel="1">
      <c r="A68871" s="109"/>
      <c r="B68871" s="518"/>
      <c r="C68871" s="378"/>
      <c r="D68871" s="379"/>
      <c r="E68871" s="380"/>
      <c r="F68871" s="380"/>
      <c r="G68871" s="765"/>
      <c r="H68871" s="520"/>
      <c r="I68871" s="520"/>
      <c r="J68871" s="1101"/>
      <c r="K68871" s="1101"/>
      <c r="L68871" s="520"/>
    </row>
    <row r="68872" spans="1:12" s="1117" customFormat="1" outlineLevel="1">
      <c r="A68872" s="109"/>
      <c r="B68872" s="518"/>
      <c r="C68872" s="378"/>
      <c r="D68872" s="379"/>
      <c r="E68872" s="380"/>
      <c r="F68872" s="380"/>
      <c r="G68872" s="765"/>
      <c r="H68872" s="520"/>
      <c r="I68872" s="520"/>
      <c r="J68872" s="1101"/>
      <c r="K68872" s="1101"/>
      <c r="L68872" s="520"/>
    </row>
    <row r="68873" spans="1:12" s="1117" customFormat="1" outlineLevel="1">
      <c r="A68873" s="109"/>
      <c r="B68873" s="518"/>
      <c r="C68873" s="378"/>
      <c r="D68873" s="379"/>
      <c r="E68873" s="380"/>
      <c r="F68873" s="380"/>
      <c r="G68873" s="765"/>
      <c r="H68873" s="520"/>
      <c r="I68873" s="520"/>
      <c r="J68873" s="1101"/>
      <c r="K68873" s="1101"/>
      <c r="L68873" s="520"/>
    </row>
    <row r="68874" spans="1:12" s="1117" customFormat="1" outlineLevel="1">
      <c r="A68874" s="109"/>
      <c r="B68874" s="518"/>
      <c r="C68874" s="378"/>
      <c r="D68874" s="379"/>
      <c r="E68874" s="380"/>
      <c r="F68874" s="380"/>
      <c r="G68874" s="765"/>
      <c r="H68874" s="520"/>
      <c r="I68874" s="520"/>
      <c r="J68874" s="1101"/>
      <c r="K68874" s="1101"/>
      <c r="L68874" s="520"/>
    </row>
    <row r="68875" spans="1:12" s="1117" customFormat="1" outlineLevel="1">
      <c r="A68875" s="109"/>
      <c r="B68875" s="518"/>
      <c r="C68875" s="378"/>
      <c r="D68875" s="379"/>
      <c r="E68875" s="380"/>
      <c r="F68875" s="380"/>
      <c r="G68875" s="765"/>
      <c r="H68875" s="520"/>
      <c r="I68875" s="520"/>
      <c r="J68875" s="1101"/>
      <c r="K68875" s="1101"/>
      <c r="L68875" s="520"/>
    </row>
    <row r="68876" spans="1:12" s="1117" customFormat="1" outlineLevel="1">
      <c r="A68876" s="109"/>
      <c r="B68876" s="518"/>
      <c r="C68876" s="378"/>
      <c r="D68876" s="379"/>
      <c r="E68876" s="380"/>
      <c r="F68876" s="380"/>
      <c r="G68876" s="765"/>
      <c r="H68876" s="520"/>
      <c r="I68876" s="520"/>
      <c r="J68876" s="1101"/>
      <c r="K68876" s="1101"/>
      <c r="L68876" s="520"/>
    </row>
    <row r="68877" spans="1:12" s="1117" customFormat="1" outlineLevel="1">
      <c r="A68877" s="109"/>
      <c r="B68877" s="518"/>
      <c r="C68877" s="378"/>
      <c r="D68877" s="379"/>
      <c r="E68877" s="380"/>
      <c r="F68877" s="380"/>
      <c r="G68877" s="765"/>
      <c r="H68877" s="520"/>
      <c r="I68877" s="520"/>
      <c r="J68877" s="1101"/>
      <c r="K68877" s="1101"/>
      <c r="L68877" s="520"/>
    </row>
    <row r="68878" spans="1:12" s="1117" customFormat="1" outlineLevel="1">
      <c r="A68878" s="109"/>
      <c r="B68878" s="518"/>
      <c r="C68878" s="378"/>
      <c r="D68878" s="379"/>
      <c r="E68878" s="380"/>
      <c r="F68878" s="380"/>
      <c r="G68878" s="765"/>
      <c r="H68878" s="520"/>
      <c r="I68878" s="520"/>
      <c r="J68878" s="1101"/>
      <c r="K68878" s="1101"/>
      <c r="L68878" s="520"/>
    </row>
    <row r="68879" spans="1:12" s="1117" customFormat="1" outlineLevel="1">
      <c r="A68879" s="109"/>
      <c r="B68879" s="518"/>
      <c r="C68879" s="378"/>
      <c r="D68879" s="379"/>
      <c r="E68879" s="380"/>
      <c r="F68879" s="380"/>
      <c r="G68879" s="765"/>
      <c r="H68879" s="520"/>
      <c r="I68879" s="520"/>
      <c r="J68879" s="1101"/>
      <c r="K68879" s="1101"/>
      <c r="L68879" s="520"/>
    </row>
    <row r="68880" spans="1:12" s="1117" customFormat="1" outlineLevel="1">
      <c r="A68880" s="109"/>
      <c r="B68880" s="518"/>
      <c r="C68880" s="378"/>
      <c r="D68880" s="379"/>
      <c r="E68880" s="380"/>
      <c r="F68880" s="380"/>
      <c r="G68880" s="765"/>
      <c r="H68880" s="520"/>
      <c r="I68880" s="520"/>
      <c r="J68880" s="1101"/>
      <c r="K68880" s="1101"/>
      <c r="L68880" s="520"/>
    </row>
    <row r="68881" spans="1:12" s="1117" customFormat="1" outlineLevel="1">
      <c r="A68881" s="109"/>
      <c r="B68881" s="518"/>
      <c r="C68881" s="378"/>
      <c r="D68881" s="379"/>
      <c r="E68881" s="380"/>
      <c r="F68881" s="380"/>
      <c r="G68881" s="765"/>
      <c r="H68881" s="520"/>
      <c r="I68881" s="520"/>
      <c r="J68881" s="1101"/>
      <c r="K68881" s="1101"/>
      <c r="L68881" s="520"/>
    </row>
    <row r="68882" spans="1:12" s="1117" customFormat="1" outlineLevel="1">
      <c r="A68882" s="109"/>
      <c r="B68882" s="518"/>
      <c r="C68882" s="378"/>
      <c r="D68882" s="379"/>
      <c r="E68882" s="380"/>
      <c r="F68882" s="380"/>
      <c r="G68882" s="765"/>
      <c r="H68882" s="520"/>
      <c r="I68882" s="520"/>
      <c r="J68882" s="1101"/>
      <c r="K68882" s="1101"/>
      <c r="L68882" s="520"/>
    </row>
    <row r="68883" spans="1:12" s="1117" customFormat="1" outlineLevel="1">
      <c r="A68883" s="109"/>
      <c r="B68883" s="518"/>
      <c r="C68883" s="378"/>
      <c r="D68883" s="379"/>
      <c r="E68883" s="380"/>
      <c r="F68883" s="380"/>
      <c r="G68883" s="765"/>
      <c r="H68883" s="520"/>
      <c r="I68883" s="520"/>
      <c r="J68883" s="1101"/>
      <c r="K68883" s="1101"/>
      <c r="L68883" s="520"/>
    </row>
    <row r="68884" spans="1:12" s="1117" customFormat="1" outlineLevel="1">
      <c r="A68884" s="109"/>
      <c r="B68884" s="518"/>
      <c r="C68884" s="378"/>
      <c r="D68884" s="379"/>
      <c r="E68884" s="380"/>
      <c r="F68884" s="380"/>
      <c r="G68884" s="765"/>
      <c r="H68884" s="520"/>
      <c r="I68884" s="520"/>
      <c r="J68884" s="1101"/>
      <c r="K68884" s="1101"/>
      <c r="L68884" s="520"/>
    </row>
    <row r="68885" spans="1:12" s="1117" customFormat="1" outlineLevel="1">
      <c r="A68885" s="109"/>
      <c r="B68885" s="518"/>
      <c r="C68885" s="378"/>
      <c r="D68885" s="379"/>
      <c r="E68885" s="380"/>
      <c r="F68885" s="380"/>
      <c r="G68885" s="765"/>
      <c r="H68885" s="520"/>
      <c r="I68885" s="520"/>
      <c r="J68885" s="1101"/>
      <c r="K68885" s="1101"/>
      <c r="L68885" s="520"/>
    </row>
    <row r="68886" spans="1:12" s="1117" customFormat="1" outlineLevel="1">
      <c r="A68886" s="109"/>
      <c r="B68886" s="518"/>
      <c r="C68886" s="378"/>
      <c r="D68886" s="379"/>
      <c r="E68886" s="380"/>
      <c r="F68886" s="380"/>
      <c r="G68886" s="765"/>
      <c r="H68886" s="520"/>
      <c r="I68886" s="520"/>
      <c r="J68886" s="1101"/>
      <c r="K68886" s="1101"/>
      <c r="L68886" s="520"/>
    </row>
    <row r="68887" spans="1:12" s="1117" customFormat="1" outlineLevel="1">
      <c r="A68887" s="109"/>
      <c r="B68887" s="518"/>
      <c r="C68887" s="378"/>
      <c r="D68887" s="379"/>
      <c r="E68887" s="380"/>
      <c r="F68887" s="380"/>
      <c r="G68887" s="765"/>
      <c r="H68887" s="520"/>
      <c r="I68887" s="520"/>
      <c r="J68887" s="1101"/>
      <c r="K68887" s="1101"/>
      <c r="L68887" s="520"/>
    </row>
    <row r="68888" spans="1:12" s="1117" customFormat="1" outlineLevel="1">
      <c r="A68888" s="109"/>
      <c r="B68888" s="518"/>
      <c r="C68888" s="378"/>
      <c r="D68888" s="379"/>
      <c r="E68888" s="380"/>
      <c r="F68888" s="380"/>
      <c r="G68888" s="765"/>
      <c r="H68888" s="520"/>
      <c r="I68888" s="520"/>
      <c r="J68888" s="1101"/>
      <c r="K68888" s="1101"/>
      <c r="L68888" s="520"/>
    </row>
    <row r="68889" spans="1:12" s="1117" customFormat="1" outlineLevel="1">
      <c r="A68889" s="109"/>
      <c r="B68889" s="518"/>
      <c r="C68889" s="378"/>
      <c r="D68889" s="379"/>
      <c r="E68889" s="380"/>
      <c r="F68889" s="380"/>
      <c r="G68889" s="765"/>
      <c r="H68889" s="520"/>
      <c r="I68889" s="520"/>
      <c r="J68889" s="1101"/>
      <c r="K68889" s="1101"/>
      <c r="L68889" s="520"/>
    </row>
    <row r="68890" spans="1:12" s="1117" customFormat="1" outlineLevel="1">
      <c r="A68890" s="109"/>
      <c r="B68890" s="518"/>
      <c r="C68890" s="378"/>
      <c r="D68890" s="379"/>
      <c r="E68890" s="380"/>
      <c r="F68890" s="380"/>
      <c r="G68890" s="765"/>
      <c r="H68890" s="520"/>
      <c r="I68890" s="520"/>
      <c r="J68890" s="1101"/>
      <c r="K68890" s="1101"/>
      <c r="L68890" s="520"/>
    </row>
    <row r="68891" spans="1:12" s="1117" customFormat="1" outlineLevel="1">
      <c r="A68891" s="109"/>
      <c r="B68891" s="518"/>
      <c r="C68891" s="378"/>
      <c r="D68891" s="379"/>
      <c r="E68891" s="380"/>
      <c r="F68891" s="380"/>
      <c r="G68891" s="765"/>
      <c r="H68891" s="520"/>
      <c r="I68891" s="520"/>
      <c r="J68891" s="1101"/>
      <c r="K68891" s="1101"/>
      <c r="L68891" s="520"/>
    </row>
    <row r="68892" spans="1:12" s="1117" customFormat="1" outlineLevel="1">
      <c r="A68892" s="109"/>
      <c r="B68892" s="518"/>
      <c r="C68892" s="378"/>
      <c r="D68892" s="379"/>
      <c r="E68892" s="380"/>
      <c r="F68892" s="380"/>
      <c r="G68892" s="765"/>
      <c r="H68892" s="520"/>
      <c r="I68892" s="520"/>
      <c r="J68892" s="1101"/>
      <c r="K68892" s="1101"/>
      <c r="L68892" s="520"/>
    </row>
    <row r="68893" spans="1:12" s="1117" customFormat="1" outlineLevel="1">
      <c r="A68893" s="109"/>
      <c r="B68893" s="518"/>
      <c r="C68893" s="378"/>
      <c r="D68893" s="379"/>
      <c r="E68893" s="380"/>
      <c r="F68893" s="380"/>
      <c r="G68893" s="765"/>
      <c r="H68893" s="520"/>
      <c r="I68893" s="520"/>
      <c r="J68893" s="1101"/>
      <c r="K68893" s="1101"/>
      <c r="L68893" s="520"/>
    </row>
    <row r="68894" spans="1:12" s="1117" customFormat="1" outlineLevel="1">
      <c r="A68894" s="109"/>
      <c r="B68894" s="518"/>
      <c r="C68894" s="378"/>
      <c r="D68894" s="379"/>
      <c r="E68894" s="380"/>
      <c r="F68894" s="380"/>
      <c r="G68894" s="765"/>
      <c r="H68894" s="520"/>
      <c r="I68894" s="520"/>
      <c r="J68894" s="1101"/>
      <c r="K68894" s="1101"/>
      <c r="L68894" s="520"/>
    </row>
    <row r="68895" spans="1:12" s="1117" customFormat="1" outlineLevel="1">
      <c r="A68895" s="109"/>
      <c r="B68895" s="518"/>
      <c r="C68895" s="378"/>
      <c r="D68895" s="379"/>
      <c r="E68895" s="380"/>
      <c r="F68895" s="380"/>
      <c r="G68895" s="765"/>
      <c r="H68895" s="520"/>
      <c r="I68895" s="520"/>
      <c r="J68895" s="1101"/>
      <c r="K68895" s="1101"/>
      <c r="L68895" s="520"/>
    </row>
    <row r="68896" spans="1:12" s="1117" customFormat="1" outlineLevel="1">
      <c r="A68896" s="109"/>
      <c r="B68896" s="518"/>
      <c r="C68896" s="378"/>
      <c r="D68896" s="379"/>
      <c r="E68896" s="380"/>
      <c r="F68896" s="380"/>
      <c r="G68896" s="765"/>
      <c r="H68896" s="520"/>
      <c r="I68896" s="520"/>
      <c r="J68896" s="1101"/>
      <c r="K68896" s="1101"/>
      <c r="L68896" s="520"/>
    </row>
    <row r="68897" spans="1:12" s="1117" customFormat="1" outlineLevel="1">
      <c r="A68897" s="109"/>
      <c r="B68897" s="518"/>
      <c r="C68897" s="378"/>
      <c r="D68897" s="379"/>
      <c r="E68897" s="380"/>
      <c r="F68897" s="380"/>
      <c r="G68897" s="765"/>
      <c r="H68897" s="520"/>
      <c r="I68897" s="520"/>
      <c r="J68897" s="1101"/>
      <c r="K68897" s="1101"/>
      <c r="L68897" s="520"/>
    </row>
    <row r="68898" spans="1:12" s="1117" customFormat="1" outlineLevel="1">
      <c r="A68898" s="109"/>
      <c r="B68898" s="518"/>
      <c r="C68898" s="378"/>
      <c r="D68898" s="379"/>
      <c r="E68898" s="380"/>
      <c r="F68898" s="380"/>
      <c r="G68898" s="765"/>
      <c r="H68898" s="520"/>
      <c r="I68898" s="520"/>
      <c r="J68898" s="1101"/>
      <c r="K68898" s="1101"/>
      <c r="L68898" s="520"/>
    </row>
    <row r="68899" spans="1:12" s="1117" customFormat="1" outlineLevel="1">
      <c r="A68899" s="109"/>
      <c r="B68899" s="518"/>
      <c r="C68899" s="378"/>
      <c r="D68899" s="379"/>
      <c r="E68899" s="380"/>
      <c r="F68899" s="380"/>
      <c r="G68899" s="765"/>
      <c r="H68899" s="520"/>
      <c r="I68899" s="520"/>
      <c r="J68899" s="1101"/>
      <c r="K68899" s="1101"/>
      <c r="L68899" s="520"/>
    </row>
    <row r="68900" spans="1:12" s="1117" customFormat="1" outlineLevel="1">
      <c r="A68900" s="109"/>
      <c r="B68900" s="518"/>
      <c r="C68900" s="378"/>
      <c r="D68900" s="379"/>
      <c r="E68900" s="380"/>
      <c r="F68900" s="380"/>
      <c r="G68900" s="765"/>
      <c r="H68900" s="520"/>
      <c r="I68900" s="520"/>
      <c r="J68900" s="1101"/>
      <c r="K68900" s="1101"/>
      <c r="L68900" s="520"/>
    </row>
    <row r="68901" spans="1:12" s="1117" customFormat="1" outlineLevel="1">
      <c r="A68901" s="109"/>
      <c r="B68901" s="518"/>
      <c r="C68901" s="378"/>
      <c r="D68901" s="379"/>
      <c r="E68901" s="380"/>
      <c r="F68901" s="380"/>
      <c r="G68901" s="765"/>
      <c r="H68901" s="520"/>
      <c r="I68901" s="520"/>
      <c r="J68901" s="1101"/>
      <c r="K68901" s="1101"/>
      <c r="L68901" s="520"/>
    </row>
    <row r="68902" spans="1:12" s="1117" customFormat="1" outlineLevel="1">
      <c r="A68902" s="109"/>
      <c r="B68902" s="518"/>
      <c r="C68902" s="378"/>
      <c r="D68902" s="379"/>
      <c r="E68902" s="380"/>
      <c r="F68902" s="380"/>
      <c r="G68902" s="765"/>
      <c r="H68902" s="520"/>
      <c r="I68902" s="520"/>
      <c r="J68902" s="1101"/>
      <c r="K68902" s="1101"/>
      <c r="L68902" s="520"/>
    </row>
    <row r="68903" spans="1:12" s="1117" customFormat="1" outlineLevel="1">
      <c r="A68903" s="109"/>
      <c r="B68903" s="518"/>
      <c r="C68903" s="378"/>
      <c r="D68903" s="379"/>
      <c r="E68903" s="380"/>
      <c r="F68903" s="380"/>
      <c r="G68903" s="765"/>
      <c r="H68903" s="520"/>
      <c r="I68903" s="520"/>
      <c r="J68903" s="1101"/>
      <c r="K68903" s="1101"/>
      <c r="L68903" s="520"/>
    </row>
    <row r="68904" spans="1:12" s="1117" customFormat="1" outlineLevel="1">
      <c r="A68904" s="109"/>
      <c r="B68904" s="518"/>
      <c r="C68904" s="378"/>
      <c r="D68904" s="379"/>
      <c r="E68904" s="380"/>
      <c r="F68904" s="380"/>
      <c r="G68904" s="765"/>
      <c r="H68904" s="520"/>
      <c r="I68904" s="520"/>
      <c r="J68904" s="1101"/>
      <c r="K68904" s="1101"/>
      <c r="L68904" s="520"/>
    </row>
    <row r="68905" spans="1:12" s="1117" customFormat="1" outlineLevel="1">
      <c r="A68905" s="109"/>
      <c r="B68905" s="518"/>
      <c r="C68905" s="378"/>
      <c r="D68905" s="379"/>
      <c r="E68905" s="380"/>
      <c r="F68905" s="380"/>
      <c r="G68905" s="765"/>
      <c r="H68905" s="520"/>
      <c r="I68905" s="520"/>
      <c r="J68905" s="1101"/>
      <c r="K68905" s="1101"/>
      <c r="L68905" s="520"/>
    </row>
    <row r="68906" spans="1:12" s="1117" customFormat="1" outlineLevel="1">
      <c r="A68906" s="109"/>
      <c r="B68906" s="518"/>
      <c r="C68906" s="378"/>
      <c r="D68906" s="379"/>
      <c r="E68906" s="380"/>
      <c r="F68906" s="380"/>
      <c r="G68906" s="765"/>
      <c r="H68906" s="520"/>
      <c r="I68906" s="520"/>
      <c r="J68906" s="1101"/>
      <c r="K68906" s="1101"/>
      <c r="L68906" s="520"/>
    </row>
    <row r="68907" spans="1:12" s="1117" customFormat="1" outlineLevel="1">
      <c r="A68907" s="109"/>
      <c r="B68907" s="518"/>
      <c r="C68907" s="378"/>
      <c r="D68907" s="379"/>
      <c r="E68907" s="380"/>
      <c r="F68907" s="380"/>
      <c r="G68907" s="765"/>
      <c r="H68907" s="520"/>
      <c r="I68907" s="520"/>
      <c r="J68907" s="1101"/>
      <c r="K68907" s="1101"/>
      <c r="L68907" s="520"/>
    </row>
    <row r="68908" spans="1:12" s="1117" customFormat="1" outlineLevel="1">
      <c r="A68908" s="109"/>
      <c r="B68908" s="518"/>
      <c r="C68908" s="378"/>
      <c r="D68908" s="379"/>
      <c r="E68908" s="380"/>
      <c r="F68908" s="380"/>
      <c r="G68908" s="765"/>
      <c r="H68908" s="520"/>
      <c r="I68908" s="520"/>
      <c r="J68908" s="1101"/>
      <c r="K68908" s="1101"/>
      <c r="L68908" s="520"/>
    </row>
    <row r="68909" spans="1:12" s="1117" customFormat="1" outlineLevel="1">
      <c r="A68909" s="109"/>
      <c r="B68909" s="518"/>
      <c r="C68909" s="378"/>
      <c r="D68909" s="379"/>
      <c r="E68909" s="380"/>
      <c r="F68909" s="380"/>
      <c r="G68909" s="765"/>
      <c r="H68909" s="520"/>
      <c r="I68909" s="520"/>
      <c r="J68909" s="1101"/>
      <c r="K68909" s="1101"/>
      <c r="L68909" s="520"/>
    </row>
    <row r="68910" spans="1:12" s="1117" customFormat="1" outlineLevel="1">
      <c r="A68910" s="109"/>
      <c r="B68910" s="518"/>
      <c r="C68910" s="378"/>
      <c r="D68910" s="379"/>
      <c r="E68910" s="380"/>
      <c r="F68910" s="380"/>
      <c r="G68910" s="765"/>
      <c r="H68910" s="520"/>
      <c r="I68910" s="520"/>
      <c r="J68910" s="1101"/>
      <c r="K68910" s="1101"/>
      <c r="L68910" s="520"/>
    </row>
    <row r="68911" spans="1:12" s="1117" customFormat="1" outlineLevel="1">
      <c r="A68911" s="109"/>
      <c r="B68911" s="518"/>
      <c r="C68911" s="378"/>
      <c r="D68911" s="379"/>
      <c r="E68911" s="380"/>
      <c r="F68911" s="380"/>
      <c r="G68911" s="765"/>
      <c r="H68911" s="520"/>
      <c r="I68911" s="520"/>
      <c r="J68911" s="1101"/>
      <c r="K68911" s="1101"/>
      <c r="L68911" s="520"/>
    </row>
    <row r="68912" spans="1:12" s="1117" customFormat="1" outlineLevel="1">
      <c r="A68912" s="109"/>
      <c r="B68912" s="518"/>
      <c r="C68912" s="378"/>
      <c r="D68912" s="379"/>
      <c r="E68912" s="380"/>
      <c r="F68912" s="380"/>
      <c r="G68912" s="765"/>
      <c r="H68912" s="520"/>
      <c r="I68912" s="520"/>
      <c r="J68912" s="1101"/>
      <c r="K68912" s="1101"/>
      <c r="L68912" s="520"/>
    </row>
    <row r="68913" spans="1:12" s="1117" customFormat="1" outlineLevel="1">
      <c r="A68913" s="109"/>
      <c r="B68913" s="518"/>
      <c r="C68913" s="378"/>
      <c r="D68913" s="379"/>
      <c r="E68913" s="380"/>
      <c r="F68913" s="380"/>
      <c r="G68913" s="765"/>
      <c r="H68913" s="520"/>
      <c r="I68913" s="520"/>
      <c r="J68913" s="1101"/>
      <c r="K68913" s="1101"/>
      <c r="L68913" s="520"/>
    </row>
    <row r="68914" spans="1:12" s="1117" customFormat="1" outlineLevel="1">
      <c r="A68914" s="109"/>
      <c r="B68914" s="518"/>
      <c r="C68914" s="378"/>
      <c r="D68914" s="379"/>
      <c r="E68914" s="380"/>
      <c r="F68914" s="380"/>
      <c r="G68914" s="765"/>
      <c r="H68914" s="520"/>
      <c r="I68914" s="520"/>
      <c r="J68914" s="1101"/>
      <c r="K68914" s="1101"/>
      <c r="L68914" s="520"/>
    </row>
    <row r="68915" spans="1:12" s="1117" customFormat="1" outlineLevel="1">
      <c r="A68915" s="109"/>
      <c r="B68915" s="518"/>
      <c r="C68915" s="378"/>
      <c r="D68915" s="379"/>
      <c r="E68915" s="380"/>
      <c r="F68915" s="380"/>
      <c r="G68915" s="765"/>
      <c r="H68915" s="520"/>
      <c r="I68915" s="520"/>
      <c r="J68915" s="1101"/>
      <c r="K68915" s="1101"/>
      <c r="L68915" s="520"/>
    </row>
    <row r="68916" spans="1:12" s="1117" customFormat="1" outlineLevel="1">
      <c r="A68916" s="109"/>
      <c r="B68916" s="518"/>
      <c r="C68916" s="378"/>
      <c r="D68916" s="379"/>
      <c r="E68916" s="380"/>
      <c r="F68916" s="380"/>
      <c r="G68916" s="765"/>
      <c r="H68916" s="520"/>
      <c r="I68916" s="520"/>
      <c r="J68916" s="1101"/>
      <c r="K68916" s="1101"/>
      <c r="L68916" s="520"/>
    </row>
    <row r="68917" spans="1:12" s="1117" customFormat="1" outlineLevel="1">
      <c r="A68917" s="109"/>
      <c r="B68917" s="518"/>
      <c r="C68917" s="378"/>
      <c r="D68917" s="379"/>
      <c r="E68917" s="380"/>
      <c r="F68917" s="380"/>
      <c r="G68917" s="765"/>
      <c r="H68917" s="520"/>
      <c r="I68917" s="520"/>
      <c r="J68917" s="1101"/>
      <c r="K68917" s="1101"/>
      <c r="L68917" s="520"/>
    </row>
    <row r="68918" spans="1:12" s="1117" customFormat="1" outlineLevel="1">
      <c r="A68918" s="109"/>
      <c r="B68918" s="518"/>
      <c r="C68918" s="378"/>
      <c r="D68918" s="379"/>
      <c r="E68918" s="380"/>
      <c r="F68918" s="380"/>
      <c r="G68918" s="765"/>
      <c r="H68918" s="520"/>
      <c r="I68918" s="520"/>
      <c r="J68918" s="1101"/>
      <c r="K68918" s="1101"/>
      <c r="L68918" s="520"/>
    </row>
    <row r="68919" spans="1:12" s="1117" customFormat="1" outlineLevel="1">
      <c r="A68919" s="109"/>
      <c r="B68919" s="518"/>
      <c r="C68919" s="378"/>
      <c r="D68919" s="379"/>
      <c r="E68919" s="380"/>
      <c r="F68919" s="380"/>
      <c r="G68919" s="765"/>
      <c r="H68919" s="520"/>
      <c r="I68919" s="520"/>
      <c r="J68919" s="1101"/>
      <c r="K68919" s="1101"/>
      <c r="L68919" s="520"/>
    </row>
    <row r="68920" spans="1:12" s="1117" customFormat="1" outlineLevel="1">
      <c r="A68920" s="109"/>
      <c r="B68920" s="518"/>
      <c r="C68920" s="378"/>
      <c r="D68920" s="379"/>
      <c r="E68920" s="380"/>
      <c r="F68920" s="380"/>
      <c r="G68920" s="765"/>
      <c r="H68920" s="520"/>
      <c r="I68920" s="520"/>
      <c r="J68920" s="1101"/>
      <c r="K68920" s="1101"/>
      <c r="L68920" s="520"/>
    </row>
    <row r="68921" spans="1:12" s="1117" customFormat="1" outlineLevel="1">
      <c r="A68921" s="109"/>
      <c r="B68921" s="518"/>
      <c r="C68921" s="378"/>
      <c r="D68921" s="379"/>
      <c r="E68921" s="380"/>
      <c r="F68921" s="380"/>
      <c r="G68921" s="765"/>
      <c r="H68921" s="520"/>
      <c r="I68921" s="520"/>
      <c r="J68921" s="1101"/>
      <c r="K68921" s="1101"/>
      <c r="L68921" s="520"/>
    </row>
    <row r="68922" spans="1:12" s="1117" customFormat="1" outlineLevel="1">
      <c r="A68922" s="109"/>
      <c r="B68922" s="518"/>
      <c r="C68922" s="378"/>
      <c r="D68922" s="379"/>
      <c r="E68922" s="380"/>
      <c r="F68922" s="380"/>
      <c r="G68922" s="765"/>
      <c r="H68922" s="520"/>
      <c r="I68922" s="520"/>
      <c r="J68922" s="1101"/>
      <c r="K68922" s="1101"/>
      <c r="L68922" s="520"/>
    </row>
    <row r="68923" spans="1:12" s="1117" customFormat="1" outlineLevel="1">
      <c r="A68923" s="109"/>
      <c r="B68923" s="518"/>
      <c r="C68923" s="378"/>
      <c r="D68923" s="379"/>
      <c r="E68923" s="380"/>
      <c r="F68923" s="380"/>
      <c r="G68923" s="765"/>
      <c r="H68923" s="520"/>
      <c r="I68923" s="520"/>
      <c r="J68923" s="1101"/>
      <c r="K68923" s="1101"/>
      <c r="L68923" s="520"/>
    </row>
    <row r="68924" spans="1:12" s="1117" customFormat="1" outlineLevel="1">
      <c r="A68924" s="109"/>
      <c r="B68924" s="518"/>
      <c r="C68924" s="378"/>
      <c r="D68924" s="379"/>
      <c r="E68924" s="380"/>
      <c r="F68924" s="380"/>
      <c r="G68924" s="765"/>
      <c r="H68924" s="520"/>
      <c r="I68924" s="520"/>
      <c r="J68924" s="1101"/>
      <c r="K68924" s="1101"/>
      <c r="L68924" s="520"/>
    </row>
    <row r="68925" spans="1:12" s="1117" customFormat="1" outlineLevel="1">
      <c r="A68925" s="109"/>
      <c r="B68925" s="518"/>
      <c r="C68925" s="378"/>
      <c r="D68925" s="379"/>
      <c r="E68925" s="380"/>
      <c r="F68925" s="380"/>
      <c r="G68925" s="765"/>
      <c r="H68925" s="520"/>
      <c r="I68925" s="520"/>
      <c r="J68925" s="1101"/>
      <c r="K68925" s="1101"/>
      <c r="L68925" s="520"/>
    </row>
    <row r="68926" spans="1:12" s="1117" customFormat="1" outlineLevel="1">
      <c r="A68926" s="109"/>
      <c r="B68926" s="518"/>
      <c r="C68926" s="378"/>
      <c r="D68926" s="379"/>
      <c r="E68926" s="380"/>
      <c r="F68926" s="380"/>
      <c r="G68926" s="765"/>
      <c r="H68926" s="520"/>
      <c r="I68926" s="520"/>
      <c r="J68926" s="1101"/>
      <c r="K68926" s="1101"/>
      <c r="L68926" s="520"/>
    </row>
    <row r="68927" spans="1:12" s="1117" customFormat="1" outlineLevel="1">
      <c r="A68927" s="109"/>
      <c r="B68927" s="518"/>
      <c r="C68927" s="378"/>
      <c r="D68927" s="379"/>
      <c r="E68927" s="380"/>
      <c r="F68927" s="380"/>
      <c r="G68927" s="765"/>
      <c r="H68927" s="520"/>
      <c r="I68927" s="520"/>
      <c r="J68927" s="1101"/>
      <c r="K68927" s="1101"/>
      <c r="L68927" s="520"/>
    </row>
    <row r="68928" spans="1:12" s="1117" customFormat="1" outlineLevel="1">
      <c r="A68928" s="109"/>
      <c r="B68928" s="518"/>
      <c r="C68928" s="378"/>
      <c r="D68928" s="379"/>
      <c r="E68928" s="380"/>
      <c r="F68928" s="380"/>
      <c r="G68928" s="765"/>
      <c r="H68928" s="520"/>
      <c r="I68928" s="520"/>
      <c r="J68928" s="1101"/>
      <c r="K68928" s="1101"/>
      <c r="L68928" s="520"/>
    </row>
    <row r="68929" spans="1:12" s="1117" customFormat="1" outlineLevel="1">
      <c r="A68929" s="109"/>
      <c r="B68929" s="518"/>
      <c r="C68929" s="378"/>
      <c r="D68929" s="379"/>
      <c r="E68929" s="380"/>
      <c r="F68929" s="380"/>
      <c r="G68929" s="765"/>
      <c r="H68929" s="520"/>
      <c r="I68929" s="520"/>
      <c r="J68929" s="1101"/>
      <c r="K68929" s="1101"/>
      <c r="L68929" s="520"/>
    </row>
    <row r="68930" spans="1:12" s="1117" customFormat="1" outlineLevel="1">
      <c r="A68930" s="109"/>
      <c r="B68930" s="518"/>
      <c r="C68930" s="378"/>
      <c r="D68930" s="379"/>
      <c r="E68930" s="380"/>
      <c r="F68930" s="380"/>
      <c r="G68930" s="765"/>
      <c r="H68930" s="520"/>
      <c r="I68930" s="520"/>
      <c r="J68930" s="1101"/>
      <c r="K68930" s="1101"/>
      <c r="L68930" s="520"/>
    </row>
    <row r="68931" spans="1:12" s="1117" customFormat="1" outlineLevel="1">
      <c r="A68931" s="109"/>
      <c r="B68931" s="518"/>
      <c r="C68931" s="378"/>
      <c r="D68931" s="379"/>
      <c r="E68931" s="380"/>
      <c r="F68931" s="380"/>
      <c r="G68931" s="765"/>
      <c r="H68931" s="520"/>
      <c r="I68931" s="520"/>
      <c r="J68931" s="1101"/>
      <c r="K68931" s="1101"/>
      <c r="L68931" s="520"/>
    </row>
    <row r="68932" spans="1:12" s="1117" customFormat="1" outlineLevel="1">
      <c r="A68932" s="109"/>
      <c r="B68932" s="518"/>
      <c r="C68932" s="378"/>
      <c r="D68932" s="379"/>
      <c r="E68932" s="380"/>
      <c r="F68932" s="380"/>
      <c r="G68932" s="765"/>
      <c r="H68932" s="520"/>
      <c r="I68932" s="520"/>
      <c r="J68932" s="1101"/>
      <c r="K68932" s="1101"/>
      <c r="L68932" s="520"/>
    </row>
    <row r="68933" spans="1:12" s="1117" customFormat="1" outlineLevel="1">
      <c r="A68933" s="109"/>
      <c r="B68933" s="518"/>
      <c r="C68933" s="378"/>
      <c r="D68933" s="379"/>
      <c r="E68933" s="380"/>
      <c r="F68933" s="380"/>
      <c r="G68933" s="765"/>
      <c r="H68933" s="520"/>
      <c r="I68933" s="520"/>
      <c r="J68933" s="1101"/>
      <c r="K68933" s="1101"/>
      <c r="L68933" s="520"/>
    </row>
    <row r="68934" spans="1:12" s="1117" customFormat="1" outlineLevel="1">
      <c r="A68934" s="109"/>
      <c r="B68934" s="518"/>
      <c r="C68934" s="378"/>
      <c r="D68934" s="379"/>
      <c r="E68934" s="380"/>
      <c r="F68934" s="380"/>
      <c r="G68934" s="765"/>
      <c r="H68934" s="520"/>
      <c r="I68934" s="520"/>
      <c r="J68934" s="1101"/>
      <c r="K68934" s="1101"/>
      <c r="L68934" s="520"/>
    </row>
    <row r="68935" spans="1:12" s="1117" customFormat="1" outlineLevel="1">
      <c r="A68935" s="109"/>
      <c r="B68935" s="518"/>
      <c r="C68935" s="378"/>
      <c r="D68935" s="379"/>
      <c r="E68935" s="380"/>
      <c r="F68935" s="380"/>
      <c r="G68935" s="765"/>
      <c r="H68935" s="520"/>
      <c r="I68935" s="520"/>
      <c r="J68935" s="1101"/>
      <c r="K68935" s="1101"/>
      <c r="L68935" s="520"/>
    </row>
    <row r="68936" spans="1:12" s="1117" customFormat="1" outlineLevel="1">
      <c r="A68936" s="109"/>
      <c r="B68936" s="518"/>
      <c r="C68936" s="378"/>
      <c r="D68936" s="379"/>
      <c r="E68936" s="380"/>
      <c r="F68936" s="380"/>
      <c r="G68936" s="765"/>
      <c r="H68936" s="520"/>
      <c r="I68936" s="520"/>
      <c r="J68936" s="1101"/>
      <c r="K68936" s="1101"/>
      <c r="L68936" s="520"/>
    </row>
    <row r="68937" spans="1:12" s="1117" customFormat="1" outlineLevel="1">
      <c r="A68937" s="109"/>
      <c r="B68937" s="518"/>
      <c r="C68937" s="378"/>
      <c r="D68937" s="379"/>
      <c r="E68937" s="380"/>
      <c r="F68937" s="380"/>
      <c r="G68937" s="765"/>
      <c r="H68937" s="520"/>
      <c r="I68937" s="520"/>
      <c r="J68937" s="1101"/>
      <c r="K68937" s="1101"/>
      <c r="L68937" s="520"/>
    </row>
    <row r="68938" spans="1:12" s="1117" customFormat="1" outlineLevel="1">
      <c r="A68938" s="109"/>
      <c r="B68938" s="518"/>
      <c r="C68938" s="378"/>
      <c r="D68938" s="379"/>
      <c r="E68938" s="380"/>
      <c r="F68938" s="380"/>
      <c r="G68938" s="765"/>
      <c r="H68938" s="520"/>
      <c r="I68938" s="520"/>
      <c r="J68938" s="1101"/>
      <c r="K68938" s="1101"/>
      <c r="L68938" s="520"/>
    </row>
    <row r="68939" spans="1:12" s="1117" customFormat="1" outlineLevel="1">
      <c r="A68939" s="109"/>
      <c r="B68939" s="518"/>
      <c r="C68939" s="378"/>
      <c r="D68939" s="379"/>
      <c r="E68939" s="380"/>
      <c r="F68939" s="380"/>
      <c r="G68939" s="765"/>
      <c r="H68939" s="520"/>
      <c r="I68939" s="520"/>
      <c r="J68939" s="1101"/>
      <c r="K68939" s="1101"/>
      <c r="L68939" s="520"/>
    </row>
    <row r="68940" spans="1:12" s="1117" customFormat="1" outlineLevel="1">
      <c r="A68940" s="109"/>
      <c r="B68940" s="518"/>
      <c r="C68940" s="378"/>
      <c r="D68940" s="379"/>
      <c r="E68940" s="380"/>
      <c r="F68940" s="380"/>
      <c r="G68940" s="765"/>
      <c r="H68940" s="520"/>
      <c r="I68940" s="520"/>
      <c r="J68940" s="1101"/>
      <c r="K68940" s="1101"/>
      <c r="L68940" s="520"/>
    </row>
    <row r="68941" spans="1:12" s="1117" customFormat="1" outlineLevel="1">
      <c r="A68941" s="109"/>
      <c r="B68941" s="518"/>
      <c r="C68941" s="378"/>
      <c r="D68941" s="379"/>
      <c r="E68941" s="380"/>
      <c r="F68941" s="380"/>
      <c r="G68941" s="765"/>
      <c r="H68941" s="520"/>
      <c r="I68941" s="520"/>
      <c r="J68941" s="1101"/>
      <c r="K68941" s="1101"/>
      <c r="L68941" s="520"/>
    </row>
    <row r="68942" spans="1:12" s="1117" customFormat="1" outlineLevel="1">
      <c r="A68942" s="109"/>
      <c r="B68942" s="518"/>
      <c r="C68942" s="378"/>
      <c r="D68942" s="379"/>
      <c r="E68942" s="380"/>
      <c r="F68942" s="380"/>
      <c r="G68942" s="765"/>
      <c r="H68942" s="520"/>
      <c r="I68942" s="520"/>
      <c r="J68942" s="1101"/>
      <c r="K68942" s="1101"/>
      <c r="L68942" s="520"/>
    </row>
    <row r="68943" spans="1:12" s="1117" customFormat="1" outlineLevel="1">
      <c r="A68943" s="109"/>
      <c r="B68943" s="518"/>
      <c r="C68943" s="378"/>
      <c r="D68943" s="379"/>
      <c r="E68943" s="380"/>
      <c r="F68943" s="380"/>
      <c r="G68943" s="765"/>
      <c r="H68943" s="520"/>
      <c r="I68943" s="520"/>
      <c r="J68943" s="1101"/>
      <c r="K68943" s="1101"/>
      <c r="L68943" s="520"/>
    </row>
    <row r="68944" spans="1:12" s="1117" customFormat="1" outlineLevel="1">
      <c r="A68944" s="109"/>
      <c r="B68944" s="518"/>
      <c r="C68944" s="378"/>
      <c r="D68944" s="379"/>
      <c r="E68944" s="380"/>
      <c r="F68944" s="380"/>
      <c r="G68944" s="765"/>
      <c r="H68944" s="520"/>
      <c r="I68944" s="520"/>
      <c r="J68944" s="1101"/>
      <c r="K68944" s="1101"/>
      <c r="L68944" s="520"/>
    </row>
    <row r="68945" spans="1:12" s="1117" customFormat="1" outlineLevel="1">
      <c r="A68945" s="109"/>
      <c r="B68945" s="518"/>
      <c r="C68945" s="378"/>
      <c r="D68945" s="379"/>
      <c r="E68945" s="380"/>
      <c r="F68945" s="380"/>
      <c r="G68945" s="765"/>
      <c r="H68945" s="520"/>
      <c r="I68945" s="520"/>
      <c r="J68945" s="1101"/>
      <c r="K68945" s="1101"/>
      <c r="L68945" s="520"/>
    </row>
    <row r="68946" spans="1:12" s="1117" customFormat="1" outlineLevel="1">
      <c r="A68946" s="109"/>
      <c r="B68946" s="518"/>
      <c r="C68946" s="378"/>
      <c r="D68946" s="379"/>
      <c r="E68946" s="380"/>
      <c r="F68946" s="380"/>
      <c r="G68946" s="765"/>
      <c r="H68946" s="520"/>
      <c r="I68946" s="520"/>
      <c r="J68946" s="1101"/>
      <c r="K68946" s="1101"/>
      <c r="L68946" s="520"/>
    </row>
    <row r="68947" spans="1:12" s="1117" customFormat="1" outlineLevel="1">
      <c r="A68947" s="109"/>
      <c r="B68947" s="518"/>
      <c r="C68947" s="378"/>
      <c r="D68947" s="379"/>
      <c r="E68947" s="380"/>
      <c r="F68947" s="380"/>
      <c r="G68947" s="765"/>
      <c r="H68947" s="520"/>
      <c r="I68947" s="520"/>
      <c r="J68947" s="1101"/>
      <c r="K68947" s="1101"/>
      <c r="L68947" s="520"/>
    </row>
    <row r="68948" spans="1:12" s="1117" customFormat="1" outlineLevel="1">
      <c r="A68948" s="109"/>
      <c r="B68948" s="518"/>
      <c r="C68948" s="378"/>
      <c r="D68948" s="379"/>
      <c r="E68948" s="380"/>
      <c r="F68948" s="380"/>
      <c r="G68948" s="765"/>
      <c r="H68948" s="520"/>
      <c r="I68948" s="520"/>
      <c r="J68948" s="1101"/>
      <c r="K68948" s="1101"/>
      <c r="L68948" s="520"/>
    </row>
    <row r="68949" spans="1:12" s="1117" customFormat="1" outlineLevel="1">
      <c r="A68949" s="109"/>
      <c r="B68949" s="518"/>
      <c r="C68949" s="378"/>
      <c r="D68949" s="379"/>
      <c r="E68949" s="380"/>
      <c r="F68949" s="380"/>
      <c r="G68949" s="765"/>
      <c r="H68949" s="520"/>
      <c r="I68949" s="520"/>
      <c r="J68949" s="1101"/>
      <c r="K68949" s="1101"/>
      <c r="L68949" s="520"/>
    </row>
    <row r="68950" spans="1:12" s="1117" customFormat="1" outlineLevel="1">
      <c r="A68950" s="109"/>
      <c r="B68950" s="518"/>
      <c r="C68950" s="378"/>
      <c r="D68950" s="379"/>
      <c r="E68950" s="380"/>
      <c r="F68950" s="380"/>
      <c r="G68950" s="765"/>
      <c r="H68950" s="520"/>
      <c r="I68950" s="520"/>
      <c r="J68950" s="1101"/>
      <c r="K68950" s="1101"/>
      <c r="L68950" s="520"/>
    </row>
    <row r="68951" spans="1:12" s="1117" customFormat="1" outlineLevel="1">
      <c r="A68951" s="109"/>
      <c r="B68951" s="518"/>
      <c r="C68951" s="378"/>
      <c r="D68951" s="379"/>
      <c r="E68951" s="380"/>
      <c r="F68951" s="380"/>
      <c r="G68951" s="765"/>
      <c r="H68951" s="520"/>
      <c r="I68951" s="520"/>
      <c r="J68951" s="1101"/>
      <c r="K68951" s="1101"/>
      <c r="L68951" s="520"/>
    </row>
    <row r="68952" spans="1:12" s="1117" customFormat="1" outlineLevel="1">
      <c r="A68952" s="109"/>
      <c r="B68952" s="518"/>
      <c r="C68952" s="378"/>
      <c r="D68952" s="379"/>
      <c r="E68952" s="380"/>
      <c r="F68952" s="380"/>
      <c r="G68952" s="765"/>
      <c r="H68952" s="520"/>
      <c r="I68952" s="520"/>
      <c r="J68952" s="1101"/>
      <c r="K68952" s="1101"/>
      <c r="L68952" s="520"/>
    </row>
    <row r="68953" spans="1:12" s="1117" customFormat="1" outlineLevel="1">
      <c r="A68953" s="109"/>
      <c r="B68953" s="518"/>
      <c r="C68953" s="378"/>
      <c r="D68953" s="379"/>
      <c r="E68953" s="380"/>
      <c r="F68953" s="380"/>
      <c r="G68953" s="765"/>
      <c r="H68953" s="520"/>
      <c r="I68953" s="520"/>
      <c r="J68953" s="1101"/>
      <c r="K68953" s="1101"/>
      <c r="L68953" s="520"/>
    </row>
    <row r="68954" spans="1:12" s="1117" customFormat="1" outlineLevel="1">
      <c r="A68954" s="109"/>
      <c r="B68954" s="518"/>
      <c r="C68954" s="378"/>
      <c r="D68954" s="379"/>
      <c r="E68954" s="380"/>
      <c r="F68954" s="380"/>
      <c r="G68954" s="765"/>
      <c r="H68954" s="520"/>
      <c r="I68954" s="520"/>
      <c r="J68954" s="1101"/>
      <c r="K68954" s="1101"/>
      <c r="L68954" s="520"/>
    </row>
    <row r="68955" spans="1:12" s="1117" customFormat="1" outlineLevel="1">
      <c r="A68955" s="109"/>
      <c r="B68955" s="518"/>
      <c r="C68955" s="378"/>
      <c r="D68955" s="379"/>
      <c r="E68955" s="380"/>
      <c r="F68955" s="380"/>
      <c r="G68955" s="765"/>
      <c r="H68955" s="520"/>
      <c r="I68955" s="520"/>
      <c r="J68955" s="1101"/>
      <c r="K68955" s="1101"/>
      <c r="L68955" s="520"/>
    </row>
    <row r="68956" spans="1:12" s="1117" customFormat="1" outlineLevel="1">
      <c r="A68956" s="109"/>
      <c r="B68956" s="518"/>
      <c r="C68956" s="378"/>
      <c r="D68956" s="379"/>
      <c r="E68956" s="380"/>
      <c r="F68956" s="380"/>
      <c r="G68956" s="765"/>
      <c r="H68956" s="520"/>
      <c r="I68956" s="520"/>
      <c r="J68956" s="1101"/>
      <c r="K68956" s="1101"/>
      <c r="L68956" s="520"/>
    </row>
    <row r="68957" spans="1:12" s="1117" customFormat="1" outlineLevel="1">
      <c r="A68957" s="109"/>
      <c r="B68957" s="518"/>
      <c r="C68957" s="378"/>
      <c r="D68957" s="379"/>
      <c r="E68957" s="380"/>
      <c r="F68957" s="380"/>
      <c r="G68957" s="765"/>
      <c r="H68957" s="520"/>
      <c r="I68957" s="520"/>
      <c r="J68957" s="1101"/>
      <c r="K68957" s="1101"/>
      <c r="L68957" s="520"/>
    </row>
    <row r="68958" spans="1:12" s="1117" customFormat="1" outlineLevel="1">
      <c r="A68958" s="109"/>
      <c r="B68958" s="518"/>
      <c r="C68958" s="378"/>
      <c r="D68958" s="379"/>
      <c r="E68958" s="380"/>
      <c r="F68958" s="380"/>
      <c r="G68958" s="765"/>
      <c r="H68958" s="520"/>
      <c r="I68958" s="520"/>
      <c r="J68958" s="1101"/>
      <c r="K68958" s="1101"/>
      <c r="L68958" s="520"/>
    </row>
    <row r="68959" spans="1:12" s="1117" customFormat="1" outlineLevel="1">
      <c r="A68959" s="109"/>
      <c r="B68959" s="518"/>
      <c r="C68959" s="378"/>
      <c r="D68959" s="379"/>
      <c r="E68959" s="380"/>
      <c r="F68959" s="380"/>
      <c r="G68959" s="765"/>
      <c r="H68959" s="520"/>
      <c r="I68959" s="520"/>
      <c r="J68959" s="1101"/>
      <c r="K68959" s="1101"/>
      <c r="L68959" s="520"/>
    </row>
    <row r="68960" spans="1:12" s="1117" customFormat="1" outlineLevel="1">
      <c r="A68960" s="109"/>
      <c r="B68960" s="518"/>
      <c r="C68960" s="378"/>
      <c r="D68960" s="379"/>
      <c r="E68960" s="380"/>
      <c r="F68960" s="380"/>
      <c r="G68960" s="765"/>
      <c r="H68960" s="520"/>
      <c r="I68960" s="520"/>
      <c r="J68960" s="1101"/>
      <c r="K68960" s="1101"/>
      <c r="L68960" s="520"/>
    </row>
    <row r="68961" spans="1:12" s="1117" customFormat="1" outlineLevel="1">
      <c r="A68961" s="109"/>
      <c r="B68961" s="518"/>
      <c r="C68961" s="378"/>
      <c r="D68961" s="379"/>
      <c r="E68961" s="380"/>
      <c r="F68961" s="380"/>
      <c r="G68961" s="765"/>
      <c r="H68961" s="520"/>
      <c r="I68961" s="520"/>
      <c r="J68961" s="1101"/>
      <c r="K68961" s="1101"/>
      <c r="L68961" s="520"/>
    </row>
    <row r="68962" spans="1:12" s="1117" customFormat="1" outlineLevel="1">
      <c r="A68962" s="109"/>
      <c r="B68962" s="518"/>
      <c r="C68962" s="378"/>
      <c r="D68962" s="379"/>
      <c r="E68962" s="380"/>
      <c r="F68962" s="380"/>
      <c r="G68962" s="765"/>
      <c r="H68962" s="520"/>
      <c r="I68962" s="520"/>
      <c r="J68962" s="1101"/>
      <c r="K68962" s="1101"/>
      <c r="L68962" s="520"/>
    </row>
    <row r="68963" spans="1:12" s="1117" customFormat="1" outlineLevel="1">
      <c r="A68963" s="109"/>
      <c r="B68963" s="518"/>
      <c r="C68963" s="378"/>
      <c r="D68963" s="379"/>
      <c r="E68963" s="380"/>
      <c r="F68963" s="380"/>
      <c r="G68963" s="765"/>
      <c r="H68963" s="520"/>
      <c r="I68963" s="520"/>
      <c r="J68963" s="1101"/>
      <c r="K68963" s="1101"/>
      <c r="L68963" s="520"/>
    </row>
    <row r="68964" spans="1:12" s="1117" customFormat="1" outlineLevel="1">
      <c r="A68964" s="109"/>
      <c r="B68964" s="518"/>
      <c r="C68964" s="378"/>
      <c r="D68964" s="379"/>
      <c r="E68964" s="380"/>
      <c r="F68964" s="380"/>
      <c r="G68964" s="765"/>
      <c r="H68964" s="520"/>
      <c r="I68964" s="520"/>
      <c r="J68964" s="1101"/>
      <c r="K68964" s="1101"/>
      <c r="L68964" s="520"/>
    </row>
    <row r="68965" spans="1:12" s="1117" customFormat="1" outlineLevel="1">
      <c r="A68965" s="109"/>
      <c r="B68965" s="518"/>
      <c r="C68965" s="378"/>
      <c r="D68965" s="379"/>
      <c r="E68965" s="380"/>
      <c r="F68965" s="380"/>
      <c r="G68965" s="765"/>
      <c r="H68965" s="520"/>
      <c r="I68965" s="520"/>
      <c r="J68965" s="1101"/>
      <c r="K68965" s="1101"/>
      <c r="L68965" s="520"/>
    </row>
    <row r="68966" spans="1:12" s="1117" customFormat="1" outlineLevel="1">
      <c r="A68966" s="109"/>
      <c r="B68966" s="518"/>
      <c r="C68966" s="378"/>
      <c r="D68966" s="379"/>
      <c r="E68966" s="380"/>
      <c r="F68966" s="380"/>
      <c r="G68966" s="765"/>
      <c r="H68966" s="520"/>
      <c r="I68966" s="520"/>
      <c r="J68966" s="1101"/>
      <c r="K68966" s="1101"/>
      <c r="L68966" s="520"/>
    </row>
    <row r="68967" spans="1:12" s="1117" customFormat="1" outlineLevel="1">
      <c r="A68967" s="109"/>
      <c r="B68967" s="518"/>
      <c r="C68967" s="378"/>
      <c r="D68967" s="379"/>
      <c r="E68967" s="380"/>
      <c r="F68967" s="380"/>
      <c r="G68967" s="765"/>
      <c r="H68967" s="520"/>
      <c r="I68967" s="520"/>
      <c r="J68967" s="1101"/>
      <c r="K68967" s="1101"/>
      <c r="L68967" s="520"/>
    </row>
    <row r="68968" spans="1:12" s="1117" customFormat="1" outlineLevel="1">
      <c r="A68968" s="109"/>
      <c r="B68968" s="518"/>
      <c r="C68968" s="378"/>
      <c r="D68968" s="379"/>
      <c r="E68968" s="380"/>
      <c r="F68968" s="380"/>
      <c r="G68968" s="765"/>
      <c r="H68968" s="520"/>
      <c r="I68968" s="520"/>
      <c r="J68968" s="1101"/>
      <c r="K68968" s="1101"/>
      <c r="L68968" s="520"/>
    </row>
    <row r="68969" spans="1:12" s="1117" customFormat="1" outlineLevel="1">
      <c r="A68969" s="109"/>
      <c r="B68969" s="518"/>
      <c r="C68969" s="378"/>
      <c r="D68969" s="379"/>
      <c r="E68969" s="380"/>
      <c r="F68969" s="380"/>
      <c r="G68969" s="765"/>
      <c r="H68969" s="520"/>
      <c r="I68969" s="520"/>
      <c r="J68969" s="1101"/>
      <c r="K68969" s="1101"/>
      <c r="L68969" s="520"/>
    </row>
    <row r="68970" spans="1:12" s="1117" customFormat="1" outlineLevel="1">
      <c r="A68970" s="109"/>
      <c r="B68970" s="518"/>
      <c r="C68970" s="378"/>
      <c r="D68970" s="379"/>
      <c r="E68970" s="380"/>
      <c r="F68970" s="380"/>
      <c r="G68970" s="765"/>
      <c r="H68970" s="520"/>
      <c r="I68970" s="520"/>
      <c r="J68970" s="1101"/>
      <c r="K68970" s="1101"/>
      <c r="L68970" s="520"/>
    </row>
    <row r="68971" spans="1:12" s="1117" customFormat="1" outlineLevel="1">
      <c r="A68971" s="109"/>
      <c r="B68971" s="518"/>
      <c r="C68971" s="378"/>
      <c r="D68971" s="379"/>
      <c r="E68971" s="380"/>
      <c r="F68971" s="380"/>
      <c r="G68971" s="765"/>
      <c r="H68971" s="520"/>
      <c r="I68971" s="520"/>
      <c r="J68971" s="1101"/>
      <c r="K68971" s="1101"/>
      <c r="L68971" s="520"/>
    </row>
    <row r="68972" spans="1:12" s="1117" customFormat="1" outlineLevel="1">
      <c r="A68972" s="109"/>
      <c r="B68972" s="518"/>
      <c r="C68972" s="378"/>
      <c r="D68972" s="379"/>
      <c r="E68972" s="380"/>
      <c r="F68972" s="380"/>
      <c r="G68972" s="765"/>
      <c r="H68972" s="520"/>
      <c r="I68972" s="520"/>
      <c r="J68972" s="1101"/>
      <c r="K68972" s="1101"/>
      <c r="L68972" s="520"/>
    </row>
    <row r="68973" spans="1:12" s="1117" customFormat="1" outlineLevel="1">
      <c r="A68973" s="109"/>
      <c r="B68973" s="518"/>
      <c r="C68973" s="378"/>
      <c r="D68973" s="379"/>
      <c r="E68973" s="380"/>
      <c r="F68973" s="380"/>
      <c r="G68973" s="765"/>
      <c r="H68973" s="520"/>
      <c r="I68973" s="520"/>
      <c r="J68973" s="1101"/>
      <c r="K68973" s="1101"/>
      <c r="L68973" s="520"/>
    </row>
    <row r="68974" spans="1:12" s="1117" customFormat="1" outlineLevel="1">
      <c r="A68974" s="109"/>
      <c r="B68974" s="518"/>
      <c r="C68974" s="378"/>
      <c r="D68974" s="379"/>
      <c r="E68974" s="380"/>
      <c r="F68974" s="380"/>
      <c r="G68974" s="765"/>
      <c r="H68974" s="520"/>
      <c r="I68974" s="520"/>
      <c r="J68974" s="1101"/>
      <c r="K68974" s="1101"/>
      <c r="L68974" s="520"/>
    </row>
    <row r="68975" spans="1:12" s="1117" customFormat="1" outlineLevel="1">
      <c r="A68975" s="109"/>
      <c r="B68975" s="518"/>
      <c r="C68975" s="378"/>
      <c r="D68975" s="379"/>
      <c r="E68975" s="380"/>
      <c r="F68975" s="380"/>
      <c r="G68975" s="765"/>
      <c r="H68975" s="520"/>
      <c r="I68975" s="520"/>
      <c r="J68975" s="1101"/>
      <c r="K68975" s="1101"/>
      <c r="L68975" s="520"/>
    </row>
    <row r="68976" spans="1:12" s="1117" customFormat="1" outlineLevel="1">
      <c r="A68976" s="109"/>
      <c r="B68976" s="518"/>
      <c r="C68976" s="378"/>
      <c r="D68976" s="379"/>
      <c r="E68976" s="380"/>
      <c r="F68976" s="380"/>
      <c r="G68976" s="765"/>
      <c r="H68976" s="520"/>
      <c r="I68976" s="520"/>
      <c r="J68976" s="1101"/>
      <c r="K68976" s="1101"/>
      <c r="L68976" s="520"/>
    </row>
    <row r="68977" spans="1:12" s="1117" customFormat="1" outlineLevel="1">
      <c r="A68977" s="109"/>
      <c r="B68977" s="518"/>
      <c r="C68977" s="378"/>
      <c r="D68977" s="379"/>
      <c r="E68977" s="380"/>
      <c r="F68977" s="380"/>
      <c r="G68977" s="765"/>
      <c r="H68977" s="520"/>
      <c r="I68977" s="520"/>
      <c r="J68977" s="1101"/>
      <c r="K68977" s="1101"/>
      <c r="L68977" s="520"/>
    </row>
    <row r="68978" spans="1:12" s="1117" customFormat="1" outlineLevel="1">
      <c r="A68978" s="109"/>
      <c r="B68978" s="518"/>
      <c r="C68978" s="378"/>
      <c r="D68978" s="379"/>
      <c r="E68978" s="380"/>
      <c r="F68978" s="380"/>
      <c r="G68978" s="765"/>
      <c r="H68978" s="520"/>
      <c r="I68978" s="520"/>
      <c r="J68978" s="1101"/>
      <c r="K68978" s="1101"/>
      <c r="L68978" s="520"/>
    </row>
    <row r="68979" spans="1:12" s="1117" customFormat="1" outlineLevel="1">
      <c r="A68979" s="109"/>
      <c r="B68979" s="518"/>
      <c r="C68979" s="378"/>
      <c r="D68979" s="379"/>
      <c r="E68979" s="380"/>
      <c r="F68979" s="380"/>
      <c r="G68979" s="765"/>
      <c r="H68979" s="520"/>
      <c r="I68979" s="520"/>
      <c r="J68979" s="1101"/>
      <c r="K68979" s="1101"/>
      <c r="L68979" s="520"/>
    </row>
    <row r="68980" spans="1:12" s="1117" customFormat="1" outlineLevel="1">
      <c r="A68980" s="109"/>
      <c r="B68980" s="518"/>
      <c r="C68980" s="378"/>
      <c r="D68980" s="379"/>
      <c r="E68980" s="380"/>
      <c r="F68980" s="380"/>
      <c r="G68980" s="765"/>
      <c r="H68980" s="520"/>
      <c r="I68980" s="520"/>
      <c r="J68980" s="1101"/>
      <c r="K68980" s="1101"/>
      <c r="L68980" s="520"/>
    </row>
    <row r="68981" spans="1:12" s="1117" customFormat="1" outlineLevel="1">
      <c r="A68981" s="109"/>
      <c r="B68981" s="518"/>
      <c r="C68981" s="378"/>
      <c r="D68981" s="379"/>
      <c r="E68981" s="380"/>
      <c r="F68981" s="380"/>
      <c r="G68981" s="765"/>
      <c r="H68981" s="520"/>
      <c r="I68981" s="520"/>
      <c r="J68981" s="1101"/>
      <c r="K68981" s="1101"/>
      <c r="L68981" s="520"/>
    </row>
    <row r="68982" spans="1:12" s="1117" customFormat="1" outlineLevel="1">
      <c r="A68982" s="109"/>
      <c r="B68982" s="518"/>
      <c r="C68982" s="378"/>
      <c r="D68982" s="379"/>
      <c r="E68982" s="380"/>
      <c r="F68982" s="380"/>
      <c r="G68982" s="765"/>
      <c r="H68982" s="520"/>
      <c r="I68982" s="520"/>
      <c r="J68982" s="1101"/>
      <c r="K68982" s="1101"/>
      <c r="L68982" s="520"/>
    </row>
    <row r="68983" spans="1:12" s="1117" customFormat="1" outlineLevel="1">
      <c r="A68983" s="109"/>
      <c r="B68983" s="518"/>
      <c r="C68983" s="378"/>
      <c r="D68983" s="379"/>
      <c r="E68983" s="380"/>
      <c r="F68983" s="380"/>
      <c r="G68983" s="765"/>
      <c r="H68983" s="520"/>
      <c r="I68983" s="520"/>
      <c r="J68983" s="1101"/>
      <c r="K68983" s="1101"/>
      <c r="L68983" s="520"/>
    </row>
    <row r="68984" spans="1:12" s="1117" customFormat="1" outlineLevel="1">
      <c r="A68984" s="109"/>
      <c r="B68984" s="518"/>
      <c r="C68984" s="378"/>
      <c r="D68984" s="379"/>
      <c r="E68984" s="380"/>
      <c r="F68984" s="380"/>
      <c r="G68984" s="765"/>
      <c r="H68984" s="520"/>
      <c r="I68984" s="520"/>
      <c r="J68984" s="1101"/>
      <c r="K68984" s="1101"/>
      <c r="L68984" s="520"/>
    </row>
    <row r="68985" spans="1:12" s="1117" customFormat="1" outlineLevel="1">
      <c r="A68985" s="109"/>
      <c r="B68985" s="518"/>
      <c r="C68985" s="378"/>
      <c r="D68985" s="379"/>
      <c r="E68985" s="380"/>
      <c r="F68985" s="380"/>
      <c r="G68985" s="765"/>
      <c r="H68985" s="520"/>
      <c r="I68985" s="520"/>
      <c r="J68985" s="1101"/>
      <c r="K68985" s="1101"/>
      <c r="L68985" s="520"/>
    </row>
    <row r="68986" spans="1:12" s="1117" customFormat="1" outlineLevel="1">
      <c r="A68986" s="109"/>
      <c r="B68986" s="518"/>
      <c r="C68986" s="378"/>
      <c r="D68986" s="379"/>
      <c r="E68986" s="380"/>
      <c r="F68986" s="380"/>
      <c r="G68986" s="765"/>
      <c r="H68986" s="520"/>
      <c r="I68986" s="520"/>
      <c r="J68986" s="1101"/>
      <c r="K68986" s="1101"/>
      <c r="L68986" s="520"/>
    </row>
    <row r="68987" spans="1:12" s="1117" customFormat="1" outlineLevel="1">
      <c r="A68987" s="109"/>
      <c r="B68987" s="518"/>
      <c r="C68987" s="378"/>
      <c r="D68987" s="379"/>
      <c r="E68987" s="380"/>
      <c r="F68987" s="380"/>
      <c r="G68987" s="765"/>
      <c r="H68987" s="520"/>
      <c r="I68987" s="520"/>
      <c r="J68987" s="1101"/>
      <c r="K68987" s="1101"/>
      <c r="L68987" s="520"/>
    </row>
    <row r="68988" spans="1:12" s="1117" customFormat="1" outlineLevel="1">
      <c r="A68988" s="109"/>
      <c r="B68988" s="518"/>
      <c r="C68988" s="378"/>
      <c r="D68988" s="379"/>
      <c r="E68988" s="380"/>
      <c r="F68988" s="380"/>
      <c r="G68988" s="765"/>
      <c r="H68988" s="520"/>
      <c r="I68988" s="520"/>
      <c r="J68988" s="1101"/>
      <c r="K68988" s="1101"/>
      <c r="L68988" s="520"/>
    </row>
    <row r="68989" spans="1:12" s="1117" customFormat="1" outlineLevel="1">
      <c r="A68989" s="109"/>
      <c r="B68989" s="518"/>
      <c r="C68989" s="378"/>
      <c r="D68989" s="379"/>
      <c r="E68989" s="380"/>
      <c r="F68989" s="380"/>
      <c r="G68989" s="765"/>
      <c r="H68989" s="520"/>
      <c r="I68989" s="520"/>
      <c r="J68989" s="1101"/>
      <c r="K68989" s="1101"/>
      <c r="L68989" s="520"/>
    </row>
    <row r="68990" spans="1:12" s="1117" customFormat="1" outlineLevel="1">
      <c r="A68990" s="109"/>
      <c r="B68990" s="518"/>
      <c r="C68990" s="378"/>
      <c r="D68990" s="379"/>
      <c r="E68990" s="380"/>
      <c r="F68990" s="380"/>
      <c r="G68990" s="765"/>
      <c r="H68990" s="520"/>
      <c r="I68990" s="520"/>
      <c r="J68990" s="1101"/>
      <c r="K68990" s="1101"/>
      <c r="L68990" s="520"/>
    </row>
    <row r="68991" spans="1:12" s="1117" customFormat="1" outlineLevel="1">
      <c r="A68991" s="109"/>
      <c r="B68991" s="518"/>
      <c r="C68991" s="378"/>
      <c r="D68991" s="379"/>
      <c r="E68991" s="380"/>
      <c r="F68991" s="380"/>
      <c r="G68991" s="765"/>
      <c r="H68991" s="520"/>
      <c r="I68991" s="520"/>
      <c r="J68991" s="1101"/>
      <c r="K68991" s="1101"/>
      <c r="L68991" s="520"/>
    </row>
    <row r="68992" spans="1:12" s="1117" customFormat="1" outlineLevel="1">
      <c r="A68992" s="109"/>
      <c r="B68992" s="518"/>
      <c r="C68992" s="378"/>
      <c r="D68992" s="379"/>
      <c r="E68992" s="380"/>
      <c r="F68992" s="380"/>
      <c r="G68992" s="765"/>
      <c r="H68992" s="520"/>
      <c r="I68992" s="520"/>
      <c r="J68992" s="1101"/>
      <c r="K68992" s="1101"/>
      <c r="L68992" s="520"/>
    </row>
    <row r="68993" spans="1:12" s="1117" customFormat="1" outlineLevel="1">
      <c r="A68993" s="109"/>
      <c r="B68993" s="518"/>
      <c r="C68993" s="378"/>
      <c r="D68993" s="379"/>
      <c r="E68993" s="380"/>
      <c r="F68993" s="380"/>
      <c r="G68993" s="765"/>
      <c r="H68993" s="520"/>
      <c r="I68993" s="520"/>
      <c r="J68993" s="1101"/>
      <c r="K68993" s="1101"/>
      <c r="L68993" s="520"/>
    </row>
    <row r="68994" spans="1:12" s="1117" customFormat="1" outlineLevel="1">
      <c r="A68994" s="109"/>
      <c r="B68994" s="518"/>
      <c r="C68994" s="378"/>
      <c r="D68994" s="379"/>
      <c r="E68994" s="380"/>
      <c r="F68994" s="380"/>
      <c r="G68994" s="765"/>
      <c r="H68994" s="520"/>
      <c r="I68994" s="520"/>
      <c r="J68994" s="1101"/>
      <c r="K68994" s="1101"/>
      <c r="L68994" s="520"/>
    </row>
    <row r="68995" spans="1:12" s="1117" customFormat="1" outlineLevel="1">
      <c r="A68995" s="109"/>
      <c r="B68995" s="518"/>
      <c r="C68995" s="378"/>
      <c r="D68995" s="379"/>
      <c r="E68995" s="380"/>
      <c r="F68995" s="380"/>
      <c r="G68995" s="765"/>
      <c r="H68995" s="520"/>
      <c r="I68995" s="520"/>
      <c r="J68995" s="1101"/>
      <c r="K68995" s="1101"/>
      <c r="L68995" s="520"/>
    </row>
    <row r="68996" spans="1:12" s="1117" customFormat="1" outlineLevel="1">
      <c r="A68996" s="109"/>
      <c r="B68996" s="518"/>
      <c r="C68996" s="378"/>
      <c r="D68996" s="379"/>
      <c r="E68996" s="380"/>
      <c r="F68996" s="380"/>
      <c r="G68996" s="765"/>
      <c r="H68996" s="520"/>
      <c r="I68996" s="520"/>
      <c r="J68996" s="1101"/>
      <c r="K68996" s="1101"/>
      <c r="L68996" s="520"/>
    </row>
    <row r="68997" spans="1:12" s="1117" customFormat="1" outlineLevel="1">
      <c r="A68997" s="109"/>
      <c r="B68997" s="518"/>
      <c r="C68997" s="378"/>
      <c r="D68997" s="379"/>
      <c r="E68997" s="380"/>
      <c r="F68997" s="380"/>
      <c r="G68997" s="765"/>
      <c r="H68997" s="520"/>
      <c r="I68997" s="520"/>
      <c r="J68997" s="1101"/>
      <c r="K68997" s="1101"/>
      <c r="L68997" s="520"/>
    </row>
    <row r="68998" spans="1:12" s="1117" customFormat="1" outlineLevel="1">
      <c r="A68998" s="109"/>
      <c r="B68998" s="518"/>
      <c r="C68998" s="378"/>
      <c r="D68998" s="379"/>
      <c r="E68998" s="380"/>
      <c r="F68998" s="380"/>
      <c r="G68998" s="765"/>
      <c r="H68998" s="520"/>
      <c r="I68998" s="520"/>
      <c r="J68998" s="1101"/>
      <c r="K68998" s="1101"/>
      <c r="L68998" s="520"/>
    </row>
    <row r="68999" spans="1:12" s="1117" customFormat="1" outlineLevel="1">
      <c r="A68999" s="109"/>
      <c r="B68999" s="518"/>
      <c r="C68999" s="378"/>
      <c r="D68999" s="379"/>
      <c r="E68999" s="380"/>
      <c r="F68999" s="380"/>
      <c r="G68999" s="765"/>
      <c r="H68999" s="520"/>
      <c r="I68999" s="520"/>
      <c r="J68999" s="1101"/>
      <c r="K68999" s="1101"/>
      <c r="L68999" s="520"/>
    </row>
    <row r="69000" spans="1:12" s="1117" customFormat="1" outlineLevel="1">
      <c r="A69000" s="109"/>
      <c r="B69000" s="518"/>
      <c r="C69000" s="378"/>
      <c r="D69000" s="379"/>
      <c r="E69000" s="380"/>
      <c r="F69000" s="380"/>
      <c r="G69000" s="765"/>
      <c r="H69000" s="520"/>
      <c r="I69000" s="520"/>
      <c r="J69000" s="1101"/>
      <c r="K69000" s="1101"/>
      <c r="L69000" s="520"/>
    </row>
    <row r="69001" spans="1:12" s="1117" customFormat="1" outlineLevel="1">
      <c r="A69001" s="109"/>
      <c r="B69001" s="518"/>
      <c r="C69001" s="378"/>
      <c r="D69001" s="379"/>
      <c r="E69001" s="380"/>
      <c r="F69001" s="380"/>
      <c r="G69001" s="765"/>
      <c r="H69001" s="520"/>
      <c r="I69001" s="520"/>
      <c r="J69001" s="1101"/>
      <c r="K69001" s="1101"/>
      <c r="L69001" s="520"/>
    </row>
    <row r="69002" spans="1:12" s="1117" customFormat="1" outlineLevel="1">
      <c r="A69002" s="109"/>
      <c r="B69002" s="518"/>
      <c r="C69002" s="378"/>
      <c r="D69002" s="379"/>
      <c r="E69002" s="380"/>
      <c r="F69002" s="380"/>
      <c r="G69002" s="765"/>
      <c r="H69002" s="520"/>
      <c r="I69002" s="520"/>
      <c r="J69002" s="1101"/>
      <c r="K69002" s="1101"/>
      <c r="L69002" s="520"/>
    </row>
    <row r="69003" spans="1:12" s="1117" customFormat="1" outlineLevel="1">
      <c r="A69003" s="109"/>
      <c r="B69003" s="518"/>
      <c r="C69003" s="378"/>
      <c r="D69003" s="379"/>
      <c r="E69003" s="380"/>
      <c r="F69003" s="380"/>
      <c r="G69003" s="765"/>
      <c r="H69003" s="520"/>
      <c r="I69003" s="520"/>
      <c r="J69003" s="1101"/>
      <c r="K69003" s="1101"/>
      <c r="L69003" s="520"/>
    </row>
    <row r="69004" spans="1:12" s="1117" customFormat="1" outlineLevel="1">
      <c r="A69004" s="109"/>
      <c r="B69004" s="518"/>
      <c r="C69004" s="378"/>
      <c r="D69004" s="379"/>
      <c r="E69004" s="380"/>
      <c r="F69004" s="380"/>
      <c r="G69004" s="765"/>
      <c r="H69004" s="520"/>
      <c r="I69004" s="520"/>
      <c r="J69004" s="1101"/>
      <c r="K69004" s="1101"/>
      <c r="L69004" s="520"/>
    </row>
    <row r="69005" spans="1:12" s="1117" customFormat="1" outlineLevel="1">
      <c r="A69005" s="109"/>
      <c r="B69005" s="518"/>
      <c r="C69005" s="378"/>
      <c r="D69005" s="379"/>
      <c r="E69005" s="380"/>
      <c r="F69005" s="380"/>
      <c r="G69005" s="765"/>
      <c r="H69005" s="520"/>
      <c r="I69005" s="520"/>
      <c r="J69005" s="1101"/>
      <c r="K69005" s="1101"/>
      <c r="L69005" s="520"/>
    </row>
    <row r="69006" spans="1:12" s="1117" customFormat="1" outlineLevel="1">
      <c r="A69006" s="109"/>
      <c r="B69006" s="518"/>
      <c r="C69006" s="378"/>
      <c r="D69006" s="379"/>
      <c r="E69006" s="380"/>
      <c r="F69006" s="380"/>
      <c r="G69006" s="765"/>
      <c r="H69006" s="520"/>
      <c r="I69006" s="520"/>
      <c r="J69006" s="1101"/>
      <c r="K69006" s="1101"/>
      <c r="L69006" s="520"/>
    </row>
    <row r="69007" spans="1:12" s="1117" customFormat="1" outlineLevel="1">
      <c r="A69007" s="109"/>
      <c r="B69007" s="518"/>
      <c r="C69007" s="378"/>
      <c r="D69007" s="379"/>
      <c r="E69007" s="380"/>
      <c r="F69007" s="380"/>
      <c r="G69007" s="765"/>
      <c r="H69007" s="520"/>
      <c r="I69007" s="520"/>
      <c r="J69007" s="1101"/>
      <c r="K69007" s="1101"/>
      <c r="L69007" s="520"/>
    </row>
    <row r="69008" spans="1:12" s="1117" customFormat="1" outlineLevel="1">
      <c r="A69008" s="109"/>
      <c r="B69008" s="518"/>
      <c r="C69008" s="378"/>
      <c r="D69008" s="379"/>
      <c r="E69008" s="380"/>
      <c r="F69008" s="380"/>
      <c r="G69008" s="765"/>
      <c r="H69008" s="520"/>
      <c r="I69008" s="520"/>
      <c r="J69008" s="1101"/>
      <c r="K69008" s="1101"/>
      <c r="L69008" s="520"/>
    </row>
    <row r="69009" spans="1:12" s="1117" customFormat="1" outlineLevel="1">
      <c r="A69009" s="109"/>
      <c r="B69009" s="518"/>
      <c r="C69009" s="378"/>
      <c r="D69009" s="379"/>
      <c r="E69009" s="380"/>
      <c r="F69009" s="380"/>
      <c r="G69009" s="765"/>
      <c r="H69009" s="520"/>
      <c r="I69009" s="520"/>
      <c r="J69009" s="1101"/>
      <c r="K69009" s="1101"/>
      <c r="L69009" s="520"/>
    </row>
    <row r="69010" spans="1:12" s="1117" customFormat="1" outlineLevel="1">
      <c r="A69010" s="109"/>
      <c r="B69010" s="518"/>
      <c r="C69010" s="378"/>
      <c r="D69010" s="379"/>
      <c r="E69010" s="380"/>
      <c r="F69010" s="380"/>
      <c r="G69010" s="765"/>
      <c r="H69010" s="520"/>
      <c r="I69010" s="520"/>
      <c r="J69010" s="1101"/>
      <c r="K69010" s="1101"/>
      <c r="L69010" s="520"/>
    </row>
    <row r="69011" spans="1:12" s="1117" customFormat="1" outlineLevel="1">
      <c r="A69011" s="109"/>
      <c r="B69011" s="518"/>
      <c r="C69011" s="378"/>
      <c r="D69011" s="379"/>
      <c r="E69011" s="380"/>
      <c r="F69011" s="380"/>
      <c r="G69011" s="765"/>
      <c r="H69011" s="520"/>
      <c r="I69011" s="520"/>
      <c r="J69011" s="1101"/>
      <c r="K69011" s="1101"/>
      <c r="L69011" s="520"/>
    </row>
    <row r="69012" spans="1:12" s="1117" customFormat="1" outlineLevel="1">
      <c r="A69012" s="109"/>
      <c r="B69012" s="518"/>
      <c r="C69012" s="378"/>
      <c r="D69012" s="379"/>
      <c r="E69012" s="380"/>
      <c r="F69012" s="380"/>
      <c r="G69012" s="765"/>
      <c r="H69012" s="520"/>
      <c r="I69012" s="520"/>
      <c r="J69012" s="1101"/>
      <c r="K69012" s="1101"/>
      <c r="L69012" s="520"/>
    </row>
    <row r="69013" spans="1:12" s="1117" customFormat="1" outlineLevel="1">
      <c r="A69013" s="109"/>
      <c r="B69013" s="518"/>
      <c r="C69013" s="378"/>
      <c r="D69013" s="379"/>
      <c r="E69013" s="380"/>
      <c r="F69013" s="380"/>
      <c r="G69013" s="765"/>
      <c r="H69013" s="520"/>
      <c r="I69013" s="520"/>
      <c r="J69013" s="1101"/>
      <c r="K69013" s="1101"/>
      <c r="L69013" s="520"/>
    </row>
    <row r="69014" spans="1:12" s="1117" customFormat="1" outlineLevel="1">
      <c r="A69014" s="109"/>
      <c r="B69014" s="518"/>
      <c r="C69014" s="378"/>
      <c r="D69014" s="379"/>
      <c r="E69014" s="380"/>
      <c r="F69014" s="380"/>
      <c r="G69014" s="765"/>
      <c r="H69014" s="520"/>
      <c r="I69014" s="520"/>
      <c r="J69014" s="1101"/>
      <c r="K69014" s="1101"/>
      <c r="L69014" s="520"/>
    </row>
    <row r="69015" spans="1:12" s="1117" customFormat="1" outlineLevel="1">
      <c r="A69015" s="109"/>
      <c r="B69015" s="518"/>
      <c r="C69015" s="378"/>
      <c r="D69015" s="379"/>
      <c r="E69015" s="380"/>
      <c r="F69015" s="380"/>
      <c r="G69015" s="765"/>
      <c r="H69015" s="520"/>
      <c r="I69015" s="520"/>
      <c r="J69015" s="1101"/>
      <c r="K69015" s="1101"/>
      <c r="L69015" s="520"/>
    </row>
    <row r="69016" spans="1:12" s="1117" customFormat="1" outlineLevel="1">
      <c r="A69016" s="109"/>
      <c r="B69016" s="518"/>
      <c r="C69016" s="378"/>
      <c r="D69016" s="379"/>
      <c r="E69016" s="380"/>
      <c r="F69016" s="380"/>
      <c r="G69016" s="765"/>
      <c r="H69016" s="520"/>
      <c r="I69016" s="520"/>
      <c r="J69016" s="1101"/>
      <c r="K69016" s="1101"/>
      <c r="L69016" s="520"/>
    </row>
    <row r="69017" spans="1:12" s="1117" customFormat="1" outlineLevel="1">
      <c r="A69017" s="109"/>
      <c r="B69017" s="518"/>
      <c r="C69017" s="378"/>
      <c r="D69017" s="379"/>
      <c r="E69017" s="380"/>
      <c r="F69017" s="380"/>
      <c r="G69017" s="765"/>
      <c r="H69017" s="520"/>
      <c r="I69017" s="520"/>
      <c r="J69017" s="1101"/>
      <c r="K69017" s="1101"/>
      <c r="L69017" s="520"/>
    </row>
    <row r="69018" spans="1:12" s="1117" customFormat="1" outlineLevel="1">
      <c r="A69018" s="109"/>
      <c r="B69018" s="518"/>
      <c r="C69018" s="378"/>
      <c r="D69018" s="379"/>
      <c r="E69018" s="380"/>
      <c r="F69018" s="380"/>
      <c r="G69018" s="765"/>
      <c r="H69018" s="520"/>
      <c r="I69018" s="520"/>
      <c r="J69018" s="1101"/>
      <c r="K69018" s="1101"/>
      <c r="L69018" s="520"/>
    </row>
    <row r="69019" spans="1:12" s="1117" customFormat="1" outlineLevel="1">
      <c r="A69019" s="109"/>
      <c r="B69019" s="518"/>
      <c r="C69019" s="378"/>
      <c r="D69019" s="379"/>
      <c r="E69019" s="380"/>
      <c r="F69019" s="380"/>
      <c r="G69019" s="765"/>
      <c r="H69019" s="520"/>
      <c r="I69019" s="520"/>
      <c r="J69019" s="1101"/>
      <c r="K69019" s="1101"/>
      <c r="L69019" s="520"/>
    </row>
    <row r="69020" spans="1:12" s="1117" customFormat="1" outlineLevel="1">
      <c r="A69020" s="109"/>
      <c r="B69020" s="518"/>
      <c r="C69020" s="378"/>
      <c r="D69020" s="379"/>
      <c r="E69020" s="380"/>
      <c r="F69020" s="380"/>
      <c r="G69020" s="765"/>
      <c r="H69020" s="520"/>
      <c r="I69020" s="520"/>
      <c r="J69020" s="1101"/>
      <c r="K69020" s="1101"/>
      <c r="L69020" s="520"/>
    </row>
    <row r="69021" spans="1:12" s="1117" customFormat="1" outlineLevel="1">
      <c r="A69021" s="109"/>
      <c r="B69021" s="518"/>
      <c r="C69021" s="378"/>
      <c r="D69021" s="379"/>
      <c r="E69021" s="380"/>
      <c r="F69021" s="380"/>
      <c r="G69021" s="765"/>
      <c r="H69021" s="520"/>
      <c r="I69021" s="520"/>
      <c r="J69021" s="1101"/>
      <c r="K69021" s="1101"/>
      <c r="L69021" s="520"/>
    </row>
    <row r="69022" spans="1:12" s="1117" customFormat="1" outlineLevel="1">
      <c r="A69022" s="109"/>
      <c r="B69022" s="518"/>
      <c r="C69022" s="378"/>
      <c r="D69022" s="379"/>
      <c r="E69022" s="380"/>
      <c r="F69022" s="380"/>
      <c r="G69022" s="765"/>
      <c r="H69022" s="520"/>
      <c r="I69022" s="520"/>
      <c r="J69022" s="1101"/>
      <c r="K69022" s="1101"/>
      <c r="L69022" s="520"/>
    </row>
    <row r="69023" spans="1:12" s="1117" customFormat="1" outlineLevel="1">
      <c r="A69023" s="109"/>
      <c r="B69023" s="518"/>
      <c r="C69023" s="378"/>
      <c r="D69023" s="379"/>
      <c r="E69023" s="380"/>
      <c r="F69023" s="380"/>
      <c r="G69023" s="765"/>
      <c r="H69023" s="520"/>
      <c r="I69023" s="520"/>
      <c r="J69023" s="1101"/>
      <c r="K69023" s="1101"/>
      <c r="L69023" s="520"/>
    </row>
    <row r="69024" spans="1:12" s="1117" customFormat="1" outlineLevel="1">
      <c r="A69024" s="109"/>
      <c r="B69024" s="518"/>
      <c r="C69024" s="378"/>
      <c r="D69024" s="379"/>
      <c r="E69024" s="380"/>
      <c r="F69024" s="380"/>
      <c r="G69024" s="765"/>
      <c r="H69024" s="520"/>
      <c r="I69024" s="520"/>
      <c r="J69024" s="1101"/>
      <c r="K69024" s="1101"/>
      <c r="L69024" s="520"/>
    </row>
    <row r="69025" spans="1:12" s="1117" customFormat="1" outlineLevel="1">
      <c r="A69025" s="109"/>
      <c r="B69025" s="518"/>
      <c r="C69025" s="378"/>
      <c r="D69025" s="379"/>
      <c r="E69025" s="380"/>
      <c r="F69025" s="380"/>
      <c r="G69025" s="765"/>
      <c r="H69025" s="520"/>
      <c r="I69025" s="520"/>
      <c r="J69025" s="1101"/>
      <c r="K69025" s="1101"/>
      <c r="L69025" s="520"/>
    </row>
    <row r="69026" spans="1:12" s="1117" customFormat="1" outlineLevel="1">
      <c r="A69026" s="109"/>
      <c r="B69026" s="518"/>
      <c r="C69026" s="378"/>
      <c r="D69026" s="379"/>
      <c r="E69026" s="380"/>
      <c r="F69026" s="380"/>
      <c r="G69026" s="765"/>
      <c r="H69026" s="520"/>
      <c r="I69026" s="520"/>
      <c r="J69026" s="1101"/>
      <c r="K69026" s="1101"/>
      <c r="L69026" s="520"/>
    </row>
    <row r="69027" spans="1:12" s="1117" customFormat="1" outlineLevel="1">
      <c r="A69027" s="109"/>
      <c r="B69027" s="518"/>
      <c r="C69027" s="378"/>
      <c r="D69027" s="379"/>
      <c r="E69027" s="380"/>
      <c r="F69027" s="380"/>
      <c r="G69027" s="765"/>
      <c r="H69027" s="520"/>
      <c r="I69027" s="520"/>
      <c r="J69027" s="1101"/>
      <c r="K69027" s="1101"/>
      <c r="L69027" s="520"/>
    </row>
    <row r="69028" spans="1:12" s="1117" customFormat="1" outlineLevel="1">
      <c r="A69028" s="109"/>
      <c r="B69028" s="518"/>
      <c r="C69028" s="378"/>
      <c r="D69028" s="379"/>
      <c r="E69028" s="380"/>
      <c r="F69028" s="380"/>
      <c r="G69028" s="765"/>
      <c r="H69028" s="520"/>
      <c r="I69028" s="520"/>
      <c r="J69028" s="1101"/>
      <c r="K69028" s="1101"/>
      <c r="L69028" s="520"/>
    </row>
    <row r="69029" spans="1:12" s="1117" customFormat="1" outlineLevel="1">
      <c r="A69029" s="109"/>
      <c r="B69029" s="518"/>
      <c r="C69029" s="378"/>
      <c r="D69029" s="379"/>
      <c r="E69029" s="380"/>
      <c r="F69029" s="380"/>
      <c r="G69029" s="765"/>
      <c r="H69029" s="520"/>
      <c r="I69029" s="520"/>
      <c r="J69029" s="1101"/>
      <c r="K69029" s="1101"/>
      <c r="L69029" s="520"/>
    </row>
    <row r="69030" spans="1:12" s="1117" customFormat="1" outlineLevel="1">
      <c r="A69030" s="109"/>
      <c r="B69030" s="518"/>
      <c r="C69030" s="378"/>
      <c r="D69030" s="379"/>
      <c r="E69030" s="380"/>
      <c r="F69030" s="380"/>
      <c r="G69030" s="765"/>
      <c r="H69030" s="520"/>
      <c r="I69030" s="520"/>
      <c r="J69030" s="1101"/>
      <c r="K69030" s="1101"/>
      <c r="L69030" s="520"/>
    </row>
    <row r="69031" spans="1:12" s="1117" customFormat="1" outlineLevel="1">
      <c r="A69031" s="109"/>
      <c r="B69031" s="518"/>
      <c r="C69031" s="378"/>
      <c r="D69031" s="379"/>
      <c r="E69031" s="380"/>
      <c r="F69031" s="380"/>
      <c r="G69031" s="765"/>
      <c r="H69031" s="520"/>
      <c r="I69031" s="520"/>
      <c r="J69031" s="1101"/>
      <c r="K69031" s="1101"/>
      <c r="L69031" s="520"/>
    </row>
    <row r="69032" spans="1:12" s="1117" customFormat="1" outlineLevel="1">
      <c r="A69032" s="109"/>
      <c r="B69032" s="518"/>
      <c r="C69032" s="378"/>
      <c r="D69032" s="379"/>
      <c r="E69032" s="380"/>
      <c r="F69032" s="380"/>
      <c r="G69032" s="765"/>
      <c r="H69032" s="520"/>
      <c r="I69032" s="520"/>
      <c r="J69032" s="1101"/>
      <c r="K69032" s="1101"/>
      <c r="L69032" s="520"/>
    </row>
    <row r="69033" spans="1:12" s="1117" customFormat="1" outlineLevel="1">
      <c r="A69033" s="109"/>
      <c r="B69033" s="518"/>
      <c r="C69033" s="378"/>
      <c r="D69033" s="379"/>
      <c r="E69033" s="380"/>
      <c r="F69033" s="380"/>
      <c r="G69033" s="765"/>
      <c r="H69033" s="520"/>
      <c r="I69033" s="520"/>
      <c r="J69033" s="1101"/>
      <c r="K69033" s="1101"/>
      <c r="L69033" s="520"/>
    </row>
    <row r="69034" spans="1:12" s="1117" customFormat="1" outlineLevel="1">
      <c r="A69034" s="109"/>
      <c r="B69034" s="518"/>
      <c r="C69034" s="378"/>
      <c r="D69034" s="379"/>
      <c r="E69034" s="380"/>
      <c r="F69034" s="380"/>
      <c r="G69034" s="765"/>
      <c r="H69034" s="520"/>
      <c r="I69034" s="520"/>
      <c r="J69034" s="1101"/>
      <c r="K69034" s="1101"/>
      <c r="L69034" s="520"/>
    </row>
    <row r="69035" spans="1:12" s="1117" customFormat="1" outlineLevel="1">
      <c r="A69035" s="109"/>
      <c r="B69035" s="518"/>
      <c r="C69035" s="378"/>
      <c r="D69035" s="379"/>
      <c r="E69035" s="380"/>
      <c r="F69035" s="380"/>
      <c r="G69035" s="765"/>
      <c r="H69035" s="520"/>
      <c r="I69035" s="520"/>
      <c r="J69035" s="1101"/>
      <c r="K69035" s="1101"/>
      <c r="L69035" s="520"/>
    </row>
    <row r="69036" spans="1:12" s="1117" customFormat="1" outlineLevel="1">
      <c r="A69036" s="109"/>
      <c r="B69036" s="518"/>
      <c r="C69036" s="378"/>
      <c r="D69036" s="379"/>
      <c r="E69036" s="380"/>
      <c r="F69036" s="380"/>
      <c r="G69036" s="765"/>
      <c r="H69036" s="520"/>
      <c r="I69036" s="520"/>
      <c r="J69036" s="1101"/>
      <c r="K69036" s="1101"/>
      <c r="L69036" s="520"/>
    </row>
    <row r="69037" spans="1:12" s="1117" customFormat="1" outlineLevel="1">
      <c r="A69037" s="109"/>
      <c r="B69037" s="518"/>
      <c r="C69037" s="378"/>
      <c r="D69037" s="379"/>
      <c r="E69037" s="380"/>
      <c r="F69037" s="380"/>
      <c r="G69037" s="765"/>
      <c r="H69037" s="520"/>
      <c r="I69037" s="520"/>
      <c r="J69037" s="1101"/>
      <c r="K69037" s="1101"/>
      <c r="L69037" s="520"/>
    </row>
    <row r="69038" spans="1:12" s="1117" customFormat="1" outlineLevel="1">
      <c r="A69038" s="109"/>
      <c r="B69038" s="518"/>
      <c r="C69038" s="378"/>
      <c r="D69038" s="379"/>
      <c r="E69038" s="380"/>
      <c r="F69038" s="380"/>
      <c r="G69038" s="765"/>
      <c r="H69038" s="520"/>
      <c r="I69038" s="520"/>
      <c r="J69038" s="1101"/>
      <c r="K69038" s="1101"/>
      <c r="L69038" s="520"/>
    </row>
    <row r="69039" spans="1:12" s="1117" customFormat="1" outlineLevel="1">
      <c r="A69039" s="109"/>
      <c r="B69039" s="518"/>
      <c r="C69039" s="378"/>
      <c r="D69039" s="379"/>
      <c r="E69039" s="380"/>
      <c r="F69039" s="380"/>
      <c r="G69039" s="765"/>
      <c r="H69039" s="520"/>
      <c r="I69039" s="520"/>
      <c r="J69039" s="1101"/>
      <c r="K69039" s="1101"/>
      <c r="L69039" s="520"/>
    </row>
    <row r="69040" spans="1:12" s="1117" customFormat="1" outlineLevel="1">
      <c r="A69040" s="109"/>
      <c r="B69040" s="518"/>
      <c r="C69040" s="378"/>
      <c r="D69040" s="379"/>
      <c r="E69040" s="380"/>
      <c r="F69040" s="380"/>
      <c r="G69040" s="765"/>
      <c r="H69040" s="520"/>
      <c r="I69040" s="520"/>
      <c r="J69040" s="1101"/>
      <c r="K69040" s="1101"/>
      <c r="L69040" s="520"/>
    </row>
    <row r="69041" spans="1:12" s="1117" customFormat="1" outlineLevel="1">
      <c r="A69041" s="109"/>
      <c r="B69041" s="518"/>
      <c r="C69041" s="378"/>
      <c r="D69041" s="379"/>
      <c r="E69041" s="380"/>
      <c r="F69041" s="380"/>
      <c r="G69041" s="765"/>
      <c r="H69041" s="520"/>
      <c r="I69041" s="520"/>
      <c r="J69041" s="1101"/>
      <c r="K69041" s="1101"/>
      <c r="L69041" s="520"/>
    </row>
    <row r="69042" spans="1:12" s="1117" customFormat="1" outlineLevel="1">
      <c r="A69042" s="109"/>
      <c r="B69042" s="518"/>
      <c r="C69042" s="378"/>
      <c r="D69042" s="379"/>
      <c r="E69042" s="380"/>
      <c r="F69042" s="380"/>
      <c r="G69042" s="765"/>
      <c r="H69042" s="520"/>
      <c r="I69042" s="520"/>
      <c r="J69042" s="1101"/>
      <c r="K69042" s="1101"/>
      <c r="L69042" s="520"/>
    </row>
    <row r="69043" spans="1:12" s="1117" customFormat="1" outlineLevel="1">
      <c r="A69043" s="109"/>
      <c r="B69043" s="518"/>
      <c r="C69043" s="378"/>
      <c r="D69043" s="379"/>
      <c r="E69043" s="380"/>
      <c r="F69043" s="380"/>
      <c r="G69043" s="765"/>
      <c r="H69043" s="520"/>
      <c r="I69043" s="520"/>
      <c r="J69043" s="1101"/>
      <c r="K69043" s="1101"/>
      <c r="L69043" s="520"/>
    </row>
    <row r="69044" spans="1:12" s="1117" customFormat="1" outlineLevel="1">
      <c r="A69044" s="109"/>
      <c r="B69044" s="518"/>
      <c r="C69044" s="378"/>
      <c r="D69044" s="379"/>
      <c r="E69044" s="380"/>
      <c r="F69044" s="380"/>
      <c r="G69044" s="765"/>
      <c r="H69044" s="520"/>
      <c r="I69044" s="520"/>
      <c r="J69044" s="1101"/>
      <c r="K69044" s="1101"/>
      <c r="L69044" s="520"/>
    </row>
    <row r="69045" spans="1:12" s="1117" customFormat="1" outlineLevel="1">
      <c r="A69045" s="109"/>
      <c r="B69045" s="518"/>
      <c r="C69045" s="378"/>
      <c r="D69045" s="379"/>
      <c r="E69045" s="380"/>
      <c r="F69045" s="380"/>
      <c r="G69045" s="765"/>
      <c r="H69045" s="520"/>
      <c r="I69045" s="520"/>
      <c r="J69045" s="1101"/>
      <c r="K69045" s="1101"/>
      <c r="L69045" s="520"/>
    </row>
    <row r="69046" spans="1:12" s="1117" customFormat="1" outlineLevel="1">
      <c r="A69046" s="109"/>
      <c r="B69046" s="518"/>
      <c r="C69046" s="378"/>
      <c r="D69046" s="379"/>
      <c r="E69046" s="380"/>
      <c r="F69046" s="380"/>
      <c r="G69046" s="765"/>
      <c r="H69046" s="520"/>
      <c r="I69046" s="520"/>
      <c r="J69046" s="1101"/>
      <c r="K69046" s="1101"/>
      <c r="L69046" s="520"/>
    </row>
    <row r="69047" spans="1:12" s="1117" customFormat="1" outlineLevel="1">
      <c r="A69047" s="109"/>
      <c r="B69047" s="518"/>
      <c r="C69047" s="378"/>
      <c r="D69047" s="379"/>
      <c r="E69047" s="380"/>
      <c r="F69047" s="380"/>
      <c r="G69047" s="765"/>
      <c r="H69047" s="520"/>
      <c r="I69047" s="520"/>
      <c r="J69047" s="1101"/>
      <c r="K69047" s="1101"/>
      <c r="L69047" s="520"/>
    </row>
    <row r="69048" spans="1:12" s="1117" customFormat="1" outlineLevel="1">
      <c r="A69048" s="109"/>
      <c r="B69048" s="518"/>
      <c r="C69048" s="378"/>
      <c r="D69048" s="379"/>
      <c r="E69048" s="380"/>
      <c r="F69048" s="380"/>
      <c r="G69048" s="765"/>
      <c r="H69048" s="520"/>
      <c r="I69048" s="520"/>
      <c r="J69048" s="1101"/>
      <c r="K69048" s="1101"/>
      <c r="L69048" s="520"/>
    </row>
    <row r="69049" spans="1:12" s="1117" customFormat="1" outlineLevel="1">
      <c r="A69049" s="109"/>
      <c r="B69049" s="518"/>
      <c r="C69049" s="378"/>
      <c r="D69049" s="379"/>
      <c r="E69049" s="380"/>
      <c r="F69049" s="380"/>
      <c r="G69049" s="765"/>
      <c r="H69049" s="520"/>
      <c r="I69049" s="520"/>
      <c r="J69049" s="1101"/>
      <c r="K69049" s="1101"/>
      <c r="L69049" s="520"/>
    </row>
    <row r="69050" spans="1:12" s="1117" customFormat="1" outlineLevel="1">
      <c r="A69050" s="109"/>
      <c r="B69050" s="518"/>
      <c r="C69050" s="378"/>
      <c r="D69050" s="379"/>
      <c r="E69050" s="380"/>
      <c r="F69050" s="380"/>
      <c r="G69050" s="765"/>
      <c r="H69050" s="520"/>
      <c r="I69050" s="520"/>
      <c r="J69050" s="1101"/>
      <c r="K69050" s="1101"/>
      <c r="L69050" s="520"/>
    </row>
    <row r="69051" spans="1:12" s="1117" customFormat="1" outlineLevel="1">
      <c r="A69051" s="109"/>
      <c r="B69051" s="518"/>
      <c r="C69051" s="378"/>
      <c r="D69051" s="379"/>
      <c r="E69051" s="380"/>
      <c r="F69051" s="380"/>
      <c r="G69051" s="765"/>
      <c r="H69051" s="520"/>
      <c r="I69051" s="520"/>
      <c r="J69051" s="1101"/>
      <c r="K69051" s="1101"/>
      <c r="L69051" s="520"/>
    </row>
    <row r="69052" spans="1:12" s="1117" customFormat="1" outlineLevel="1">
      <c r="A69052" s="109"/>
      <c r="B69052" s="518"/>
      <c r="C69052" s="378"/>
      <c r="D69052" s="379"/>
      <c r="E69052" s="380"/>
      <c r="F69052" s="380"/>
      <c r="G69052" s="765"/>
      <c r="H69052" s="520"/>
      <c r="I69052" s="520"/>
      <c r="J69052" s="1101"/>
      <c r="K69052" s="1101"/>
      <c r="L69052" s="520"/>
    </row>
    <row r="69053" spans="1:12" s="1117" customFormat="1" outlineLevel="1">
      <c r="A69053" s="109"/>
      <c r="B69053" s="518"/>
      <c r="C69053" s="378"/>
      <c r="D69053" s="379"/>
      <c r="E69053" s="380"/>
      <c r="F69053" s="380"/>
      <c r="G69053" s="765"/>
      <c r="H69053" s="520"/>
      <c r="I69053" s="520"/>
      <c r="J69053" s="1101"/>
      <c r="K69053" s="1101"/>
      <c r="L69053" s="520"/>
    </row>
    <row r="69054" spans="1:12" s="1117" customFormat="1" outlineLevel="1">
      <c r="A69054" s="109"/>
      <c r="B69054" s="518"/>
      <c r="C69054" s="378"/>
      <c r="D69054" s="379"/>
      <c r="E69054" s="380"/>
      <c r="F69054" s="380"/>
      <c r="G69054" s="765"/>
      <c r="H69054" s="520"/>
      <c r="I69054" s="520"/>
      <c r="J69054" s="1101"/>
      <c r="K69054" s="1101"/>
      <c r="L69054" s="520"/>
    </row>
    <row r="69055" spans="1:12" s="1117" customFormat="1" outlineLevel="1">
      <c r="A69055" s="109"/>
      <c r="B69055" s="518"/>
      <c r="C69055" s="378"/>
      <c r="D69055" s="379"/>
      <c r="E69055" s="380"/>
      <c r="F69055" s="380"/>
      <c r="G69055" s="765"/>
      <c r="H69055" s="520"/>
      <c r="I69055" s="520"/>
      <c r="J69055" s="1101"/>
      <c r="K69055" s="1101"/>
      <c r="L69055" s="520"/>
    </row>
    <row r="69056" spans="1:12" s="1117" customFormat="1" outlineLevel="1">
      <c r="A69056" s="109"/>
      <c r="B69056" s="518"/>
      <c r="C69056" s="378"/>
      <c r="D69056" s="379"/>
      <c r="E69056" s="380"/>
      <c r="F69056" s="380"/>
      <c r="G69056" s="765"/>
      <c r="H69056" s="520"/>
      <c r="I69056" s="520"/>
      <c r="J69056" s="1101"/>
      <c r="K69056" s="1101"/>
      <c r="L69056" s="520"/>
    </row>
    <row r="69057" spans="1:12" s="1117" customFormat="1" outlineLevel="1">
      <c r="A69057" s="109"/>
      <c r="B69057" s="518"/>
      <c r="C69057" s="378"/>
      <c r="D69057" s="379"/>
      <c r="E69057" s="380"/>
      <c r="F69057" s="380"/>
      <c r="G69057" s="765"/>
      <c r="H69057" s="520"/>
      <c r="I69057" s="520"/>
      <c r="J69057" s="1101"/>
      <c r="K69057" s="1101"/>
      <c r="L69057" s="520"/>
    </row>
    <row r="69058" spans="1:12" s="1117" customFormat="1" outlineLevel="1">
      <c r="A69058" s="109"/>
      <c r="B69058" s="518"/>
      <c r="C69058" s="378"/>
      <c r="D69058" s="379"/>
      <c r="E69058" s="380"/>
      <c r="F69058" s="380"/>
      <c r="G69058" s="765"/>
      <c r="H69058" s="520"/>
      <c r="I69058" s="520"/>
      <c r="J69058" s="1101"/>
      <c r="K69058" s="1101"/>
      <c r="L69058" s="520"/>
    </row>
    <row r="69059" spans="1:12" s="1117" customFormat="1" outlineLevel="1">
      <c r="A69059" s="109"/>
      <c r="B69059" s="518"/>
      <c r="C69059" s="378"/>
      <c r="D69059" s="379"/>
      <c r="E69059" s="380"/>
      <c r="F69059" s="380"/>
      <c r="G69059" s="765"/>
      <c r="H69059" s="520"/>
      <c r="I69059" s="520"/>
      <c r="J69059" s="1101"/>
      <c r="K69059" s="1101"/>
      <c r="L69059" s="520"/>
    </row>
    <row r="69060" spans="1:12" s="1117" customFormat="1" outlineLevel="1">
      <c r="A69060" s="109"/>
      <c r="B69060" s="518"/>
      <c r="C69060" s="378"/>
      <c r="D69060" s="379"/>
      <c r="E69060" s="380"/>
      <c r="F69060" s="380"/>
      <c r="G69060" s="765"/>
      <c r="H69060" s="520"/>
      <c r="I69060" s="520"/>
      <c r="J69060" s="1101"/>
      <c r="K69060" s="1101"/>
      <c r="L69060" s="520"/>
    </row>
    <row r="69061" spans="1:12" s="1117" customFormat="1" outlineLevel="1">
      <c r="A69061" s="109"/>
      <c r="B69061" s="518"/>
      <c r="C69061" s="378"/>
      <c r="D69061" s="379"/>
      <c r="E69061" s="380"/>
      <c r="F69061" s="380"/>
      <c r="G69061" s="765"/>
      <c r="H69061" s="520"/>
      <c r="I69061" s="520"/>
      <c r="J69061" s="1101"/>
      <c r="K69061" s="1101"/>
      <c r="L69061" s="520"/>
    </row>
    <row r="69062" spans="1:12" s="1117" customFormat="1" outlineLevel="1">
      <c r="A69062" s="109"/>
      <c r="B69062" s="518"/>
      <c r="C69062" s="378"/>
      <c r="D69062" s="379"/>
      <c r="E69062" s="380"/>
      <c r="F69062" s="380"/>
      <c r="G69062" s="765"/>
      <c r="H69062" s="520"/>
      <c r="I69062" s="520"/>
      <c r="J69062" s="1101"/>
      <c r="K69062" s="1101"/>
      <c r="L69062" s="520"/>
    </row>
    <row r="69063" spans="1:12" s="1117" customFormat="1" outlineLevel="1">
      <c r="A69063" s="109"/>
      <c r="B69063" s="518"/>
      <c r="C69063" s="378"/>
      <c r="D69063" s="379"/>
      <c r="E69063" s="380"/>
      <c r="F69063" s="380"/>
      <c r="G69063" s="765"/>
      <c r="H69063" s="520"/>
      <c r="I69063" s="520"/>
      <c r="J69063" s="1101"/>
      <c r="K69063" s="1101"/>
      <c r="L69063" s="520"/>
    </row>
    <row r="69064" spans="1:12" s="1117" customFormat="1" outlineLevel="1">
      <c r="A69064" s="109"/>
      <c r="B69064" s="518"/>
      <c r="C69064" s="378"/>
      <c r="D69064" s="379"/>
      <c r="E69064" s="380"/>
      <c r="F69064" s="380"/>
      <c r="G69064" s="765"/>
      <c r="H69064" s="520"/>
      <c r="I69064" s="520"/>
      <c r="J69064" s="1101"/>
      <c r="K69064" s="1101"/>
      <c r="L69064" s="520"/>
    </row>
    <row r="69065" spans="1:12" s="1117" customFormat="1" outlineLevel="1">
      <c r="A69065" s="109"/>
      <c r="B69065" s="518"/>
      <c r="C69065" s="378"/>
      <c r="D69065" s="379"/>
      <c r="E69065" s="380"/>
      <c r="F69065" s="380"/>
      <c r="G69065" s="765"/>
      <c r="H69065" s="520"/>
      <c r="I69065" s="520"/>
      <c r="J69065" s="1101"/>
      <c r="K69065" s="1101"/>
      <c r="L69065" s="520"/>
    </row>
    <row r="69066" spans="1:12" s="1117" customFormat="1" outlineLevel="1">
      <c r="A69066" s="109"/>
      <c r="B69066" s="518"/>
      <c r="C69066" s="378"/>
      <c r="D69066" s="379"/>
      <c r="E69066" s="380"/>
      <c r="F69066" s="380"/>
      <c r="G69066" s="765"/>
      <c r="H69066" s="520"/>
      <c r="I69066" s="520"/>
      <c r="J69066" s="1101"/>
      <c r="K69066" s="1101"/>
      <c r="L69066" s="520"/>
    </row>
    <row r="69067" spans="1:12" s="1117" customFormat="1" outlineLevel="1">
      <c r="A69067" s="109"/>
      <c r="B69067" s="518"/>
      <c r="C69067" s="378"/>
      <c r="D69067" s="379"/>
      <c r="E69067" s="380"/>
      <c r="F69067" s="380"/>
      <c r="G69067" s="765"/>
      <c r="H69067" s="520"/>
      <c r="I69067" s="520"/>
      <c r="J69067" s="1101"/>
      <c r="K69067" s="1101"/>
      <c r="L69067" s="520"/>
    </row>
    <row r="69068" spans="1:12" s="1117" customFormat="1" outlineLevel="1">
      <c r="A69068" s="109"/>
      <c r="B69068" s="518"/>
      <c r="C69068" s="378"/>
      <c r="D69068" s="379"/>
      <c r="E69068" s="380"/>
      <c r="F69068" s="380"/>
      <c r="G69068" s="765"/>
      <c r="H69068" s="520"/>
      <c r="I69068" s="520"/>
      <c r="J69068" s="1101"/>
      <c r="K69068" s="1101"/>
      <c r="L69068" s="520"/>
    </row>
    <row r="69069" spans="1:12" s="1117" customFormat="1" outlineLevel="1">
      <c r="A69069" s="109"/>
      <c r="B69069" s="518"/>
      <c r="C69069" s="378"/>
      <c r="D69069" s="379"/>
      <c r="E69069" s="380"/>
      <c r="F69069" s="380"/>
      <c r="G69069" s="765"/>
      <c r="H69069" s="520"/>
      <c r="I69069" s="520"/>
      <c r="J69069" s="1101"/>
      <c r="K69069" s="1101"/>
      <c r="L69069" s="520"/>
    </row>
    <row r="69070" spans="1:12" s="1117" customFormat="1" outlineLevel="1">
      <c r="A69070" s="109"/>
      <c r="B69070" s="518"/>
      <c r="C69070" s="378"/>
      <c r="D69070" s="379"/>
      <c r="E69070" s="380"/>
      <c r="F69070" s="380"/>
      <c r="G69070" s="765"/>
      <c r="H69070" s="520"/>
      <c r="I69070" s="520"/>
      <c r="J69070" s="1101"/>
      <c r="K69070" s="1101"/>
      <c r="L69070" s="520"/>
    </row>
    <row r="69071" spans="1:12" s="1117" customFormat="1" outlineLevel="1">
      <c r="A69071" s="109"/>
      <c r="B69071" s="518"/>
      <c r="C69071" s="378"/>
      <c r="D69071" s="379"/>
      <c r="E69071" s="380"/>
      <c r="F69071" s="380"/>
      <c r="G69071" s="765"/>
      <c r="H69071" s="520"/>
      <c r="I69071" s="520"/>
      <c r="J69071" s="1101"/>
      <c r="K69071" s="1101"/>
      <c r="L69071" s="520"/>
    </row>
    <row r="69072" spans="1:12" s="1117" customFormat="1" outlineLevel="1">
      <c r="A69072" s="109"/>
      <c r="B69072" s="518"/>
      <c r="C69072" s="378"/>
      <c r="D69072" s="379"/>
      <c r="E69072" s="380"/>
      <c r="F69072" s="380"/>
      <c r="G69072" s="765"/>
      <c r="H69072" s="520"/>
      <c r="I69072" s="520"/>
      <c r="J69072" s="1101"/>
      <c r="K69072" s="1101"/>
      <c r="L69072" s="520"/>
    </row>
    <row r="69073" spans="1:12" s="1117" customFormat="1" outlineLevel="1">
      <c r="A69073" s="109"/>
      <c r="B69073" s="518"/>
      <c r="C69073" s="378"/>
      <c r="D69073" s="379"/>
      <c r="E69073" s="380"/>
      <c r="F69073" s="380"/>
      <c r="G69073" s="765"/>
      <c r="H69073" s="520"/>
      <c r="I69073" s="520"/>
      <c r="J69073" s="1101"/>
      <c r="K69073" s="1101"/>
      <c r="L69073" s="520"/>
    </row>
    <row r="69074" spans="1:12" s="1117" customFormat="1" outlineLevel="1">
      <c r="A69074" s="109"/>
      <c r="B69074" s="518"/>
      <c r="C69074" s="378"/>
      <c r="D69074" s="379"/>
      <c r="E69074" s="380"/>
      <c r="F69074" s="380"/>
      <c r="G69074" s="765"/>
      <c r="H69074" s="520"/>
      <c r="I69074" s="520"/>
      <c r="J69074" s="1101"/>
      <c r="K69074" s="1101"/>
      <c r="L69074" s="520"/>
    </row>
    <row r="69075" spans="1:12" s="1117" customFormat="1" outlineLevel="1">
      <c r="A69075" s="109"/>
      <c r="B69075" s="518"/>
      <c r="C69075" s="378"/>
      <c r="D69075" s="379"/>
      <c r="E69075" s="380"/>
      <c r="F69075" s="380"/>
      <c r="G69075" s="765"/>
      <c r="H69075" s="520"/>
      <c r="I69075" s="520"/>
      <c r="J69075" s="1101"/>
      <c r="K69075" s="1101"/>
      <c r="L69075" s="520"/>
    </row>
    <row r="69076" spans="1:12" s="1117" customFormat="1" outlineLevel="1">
      <c r="A69076" s="109"/>
      <c r="B69076" s="518"/>
      <c r="C69076" s="378"/>
      <c r="D69076" s="379"/>
      <c r="E69076" s="380"/>
      <c r="F69076" s="380"/>
      <c r="G69076" s="765"/>
      <c r="H69076" s="520"/>
      <c r="I69076" s="520"/>
      <c r="J69076" s="1101"/>
      <c r="K69076" s="1101"/>
      <c r="L69076" s="520"/>
    </row>
    <row r="69077" spans="1:12" s="1117" customFormat="1" outlineLevel="1">
      <c r="A69077" s="109"/>
      <c r="B69077" s="518"/>
      <c r="C69077" s="378"/>
      <c r="D69077" s="379"/>
      <c r="E69077" s="380"/>
      <c r="F69077" s="380"/>
      <c r="G69077" s="765"/>
      <c r="H69077" s="520"/>
      <c r="I69077" s="520"/>
      <c r="J69077" s="1101"/>
      <c r="K69077" s="1101"/>
      <c r="L69077" s="520"/>
    </row>
    <row r="69078" spans="1:12" s="1117" customFormat="1" outlineLevel="1">
      <c r="A69078" s="109"/>
      <c r="B69078" s="518"/>
      <c r="C69078" s="378"/>
      <c r="D69078" s="379"/>
      <c r="E69078" s="380"/>
      <c r="F69078" s="380"/>
      <c r="G69078" s="765"/>
      <c r="H69078" s="520"/>
      <c r="I69078" s="520"/>
      <c r="J69078" s="1101"/>
      <c r="K69078" s="1101"/>
      <c r="L69078" s="520"/>
    </row>
    <row r="69079" spans="1:12" s="1117" customFormat="1" outlineLevel="1">
      <c r="A69079" s="109"/>
      <c r="B69079" s="518"/>
      <c r="C69079" s="378"/>
      <c r="D69079" s="379"/>
      <c r="E69079" s="380"/>
      <c r="F69079" s="380"/>
      <c r="G69079" s="765"/>
      <c r="H69079" s="520"/>
      <c r="I69079" s="520"/>
      <c r="J69079" s="1101"/>
      <c r="K69079" s="1101"/>
      <c r="L69079" s="520"/>
    </row>
    <row r="69080" spans="1:12" s="1117" customFormat="1" outlineLevel="1">
      <c r="A69080" s="109"/>
      <c r="B69080" s="518"/>
      <c r="C69080" s="378"/>
      <c r="D69080" s="379"/>
      <c r="E69080" s="380"/>
      <c r="F69080" s="380"/>
      <c r="G69080" s="765"/>
      <c r="H69080" s="520"/>
      <c r="I69080" s="520"/>
      <c r="J69080" s="1101"/>
      <c r="K69080" s="1101"/>
      <c r="L69080" s="520"/>
    </row>
    <row r="69081" spans="1:12" s="1117" customFormat="1" outlineLevel="1">
      <c r="A69081" s="109"/>
      <c r="B69081" s="518"/>
      <c r="C69081" s="378"/>
      <c r="D69081" s="379"/>
      <c r="E69081" s="380"/>
      <c r="F69081" s="380"/>
      <c r="G69081" s="765"/>
      <c r="H69081" s="520"/>
      <c r="I69081" s="520"/>
      <c r="J69081" s="1101"/>
      <c r="K69081" s="1101"/>
      <c r="L69081" s="520"/>
    </row>
    <row r="69082" spans="1:12" s="1117" customFormat="1" outlineLevel="1">
      <c r="A69082" s="109"/>
      <c r="B69082" s="518"/>
      <c r="C69082" s="378"/>
      <c r="D69082" s="379"/>
      <c r="E69082" s="380"/>
      <c r="F69082" s="380"/>
      <c r="G69082" s="765"/>
      <c r="H69082" s="520"/>
      <c r="I69082" s="520"/>
      <c r="J69082" s="1101"/>
      <c r="K69082" s="1101"/>
      <c r="L69082" s="520"/>
    </row>
    <row r="69083" spans="1:12" s="1117" customFormat="1" outlineLevel="1">
      <c r="A69083" s="109"/>
      <c r="B69083" s="518"/>
      <c r="C69083" s="378"/>
      <c r="D69083" s="379"/>
      <c r="E69083" s="380"/>
      <c r="F69083" s="380"/>
      <c r="G69083" s="765"/>
      <c r="H69083" s="520"/>
      <c r="I69083" s="520"/>
      <c r="J69083" s="1101"/>
      <c r="K69083" s="1101"/>
      <c r="L69083" s="520"/>
    </row>
    <row r="69084" spans="1:12" s="1117" customFormat="1" outlineLevel="1">
      <c r="A69084" s="109"/>
      <c r="B69084" s="518"/>
      <c r="C69084" s="378"/>
      <c r="D69084" s="379"/>
      <c r="E69084" s="380"/>
      <c r="F69084" s="380"/>
      <c r="G69084" s="765"/>
      <c r="H69084" s="520"/>
      <c r="I69084" s="520"/>
      <c r="J69084" s="1101"/>
      <c r="K69084" s="1101"/>
      <c r="L69084" s="520"/>
    </row>
    <row r="69085" spans="1:12" s="1117" customFormat="1" outlineLevel="1">
      <c r="A69085" s="109"/>
      <c r="B69085" s="518"/>
      <c r="C69085" s="378"/>
      <c r="D69085" s="379"/>
      <c r="E69085" s="380"/>
      <c r="F69085" s="380"/>
      <c r="G69085" s="765"/>
      <c r="H69085" s="520"/>
      <c r="I69085" s="520"/>
      <c r="J69085" s="1101"/>
      <c r="K69085" s="1101"/>
      <c r="L69085" s="520"/>
    </row>
    <row r="69086" spans="1:12" s="1117" customFormat="1" outlineLevel="1">
      <c r="A69086" s="109"/>
      <c r="B69086" s="518"/>
      <c r="C69086" s="378"/>
      <c r="D69086" s="379"/>
      <c r="E69086" s="380"/>
      <c r="F69086" s="380"/>
      <c r="G69086" s="765"/>
      <c r="H69086" s="520"/>
      <c r="I69086" s="520"/>
      <c r="J69086" s="1101"/>
      <c r="K69086" s="1101"/>
      <c r="L69086" s="520"/>
    </row>
    <row r="69087" spans="1:12" s="1117" customFormat="1" outlineLevel="1">
      <c r="A69087" s="109"/>
      <c r="B69087" s="518"/>
      <c r="C69087" s="378"/>
      <c r="D69087" s="379"/>
      <c r="E69087" s="380"/>
      <c r="F69087" s="380"/>
      <c r="G69087" s="765"/>
      <c r="H69087" s="520"/>
      <c r="I69087" s="520"/>
      <c r="J69087" s="1101"/>
      <c r="K69087" s="1101"/>
      <c r="L69087" s="520"/>
    </row>
    <row r="69088" spans="1:12" s="1117" customFormat="1" outlineLevel="1">
      <c r="A69088" s="109"/>
      <c r="B69088" s="518"/>
      <c r="C69088" s="378"/>
      <c r="D69088" s="379"/>
      <c r="E69088" s="380"/>
      <c r="F69088" s="380"/>
      <c r="G69088" s="765"/>
      <c r="H69088" s="520"/>
      <c r="I69088" s="520"/>
      <c r="J69088" s="1101"/>
      <c r="K69088" s="1101"/>
      <c r="L69088" s="520"/>
    </row>
    <row r="69089" spans="1:12" s="1117" customFormat="1" outlineLevel="1">
      <c r="A69089" s="109"/>
      <c r="B69089" s="518"/>
      <c r="C69089" s="378"/>
      <c r="D69089" s="379"/>
      <c r="E69089" s="380"/>
      <c r="F69089" s="380"/>
      <c r="G69089" s="765"/>
      <c r="H69089" s="520"/>
      <c r="I69089" s="520"/>
      <c r="J69089" s="1101"/>
      <c r="K69089" s="1101"/>
      <c r="L69089" s="520"/>
    </row>
    <row r="69090" spans="1:12" s="1117" customFormat="1" outlineLevel="1">
      <c r="A69090" s="109"/>
      <c r="B69090" s="518"/>
      <c r="C69090" s="378"/>
      <c r="D69090" s="379"/>
      <c r="E69090" s="380"/>
      <c r="F69090" s="380"/>
      <c r="G69090" s="765"/>
      <c r="H69090" s="520"/>
      <c r="I69090" s="520"/>
      <c r="J69090" s="1101"/>
      <c r="K69090" s="1101"/>
      <c r="L69090" s="520"/>
    </row>
    <row r="69091" spans="1:12" s="1117" customFormat="1" outlineLevel="1">
      <c r="A69091" s="109"/>
      <c r="B69091" s="518"/>
      <c r="C69091" s="378"/>
      <c r="D69091" s="379"/>
      <c r="E69091" s="380"/>
      <c r="F69091" s="380"/>
      <c r="G69091" s="765"/>
      <c r="H69091" s="520"/>
      <c r="I69091" s="520"/>
      <c r="J69091" s="1101"/>
      <c r="K69091" s="1101"/>
      <c r="L69091" s="520"/>
    </row>
    <row r="69092" spans="1:12" s="1117" customFormat="1" outlineLevel="1">
      <c r="A69092" s="109"/>
      <c r="B69092" s="518"/>
      <c r="C69092" s="378"/>
      <c r="D69092" s="379"/>
      <c r="E69092" s="380"/>
      <c r="F69092" s="380"/>
      <c r="G69092" s="765"/>
      <c r="H69092" s="520"/>
      <c r="I69092" s="520"/>
      <c r="J69092" s="1101"/>
      <c r="K69092" s="1101"/>
      <c r="L69092" s="520"/>
    </row>
    <row r="69093" spans="1:12" s="1117" customFormat="1" outlineLevel="1">
      <c r="A69093" s="109"/>
      <c r="B69093" s="518"/>
      <c r="C69093" s="378"/>
      <c r="D69093" s="379"/>
      <c r="E69093" s="380"/>
      <c r="F69093" s="380"/>
      <c r="G69093" s="765"/>
      <c r="H69093" s="520"/>
      <c r="I69093" s="520"/>
      <c r="J69093" s="1101"/>
      <c r="K69093" s="1101"/>
      <c r="L69093" s="520"/>
    </row>
    <row r="69094" spans="1:12" s="1117" customFormat="1" outlineLevel="1">
      <c r="A69094" s="109"/>
      <c r="B69094" s="518"/>
      <c r="C69094" s="378"/>
      <c r="D69094" s="379"/>
      <c r="E69094" s="380"/>
      <c r="F69094" s="380"/>
      <c r="G69094" s="765"/>
      <c r="H69094" s="520"/>
      <c r="I69094" s="520"/>
      <c r="J69094" s="1101"/>
      <c r="K69094" s="1101"/>
      <c r="L69094" s="520"/>
    </row>
    <row r="69095" spans="1:12" s="1117" customFormat="1" outlineLevel="1">
      <c r="A69095" s="109"/>
      <c r="B69095" s="518"/>
      <c r="C69095" s="378"/>
      <c r="D69095" s="379"/>
      <c r="E69095" s="380"/>
      <c r="F69095" s="380"/>
      <c r="G69095" s="765"/>
      <c r="H69095" s="520"/>
      <c r="I69095" s="520"/>
      <c r="J69095" s="1101"/>
      <c r="K69095" s="1101"/>
      <c r="L69095" s="520"/>
    </row>
    <row r="69096" spans="1:12" s="1117" customFormat="1" outlineLevel="1">
      <c r="A69096" s="109"/>
      <c r="B69096" s="518"/>
      <c r="C69096" s="378"/>
      <c r="D69096" s="379"/>
      <c r="E69096" s="380"/>
      <c r="F69096" s="380"/>
      <c r="G69096" s="765"/>
      <c r="H69096" s="520"/>
      <c r="I69096" s="520"/>
      <c r="J69096" s="1101"/>
      <c r="K69096" s="1101"/>
      <c r="L69096" s="520"/>
    </row>
    <row r="69097" spans="1:12" s="1117" customFormat="1" outlineLevel="1">
      <c r="A69097" s="109"/>
      <c r="B69097" s="518"/>
      <c r="C69097" s="378"/>
      <c r="D69097" s="379"/>
      <c r="E69097" s="380"/>
      <c r="F69097" s="380"/>
      <c r="G69097" s="765"/>
      <c r="H69097" s="520"/>
      <c r="I69097" s="520"/>
      <c r="J69097" s="1101"/>
      <c r="K69097" s="1101"/>
      <c r="L69097" s="520"/>
    </row>
    <row r="69098" spans="1:12" s="1117" customFormat="1" outlineLevel="1">
      <c r="A69098" s="109"/>
      <c r="B69098" s="518"/>
      <c r="C69098" s="378"/>
      <c r="D69098" s="379"/>
      <c r="E69098" s="380"/>
      <c r="F69098" s="380"/>
      <c r="G69098" s="765"/>
      <c r="H69098" s="520"/>
      <c r="I69098" s="520"/>
      <c r="J69098" s="1101"/>
      <c r="K69098" s="1101"/>
      <c r="L69098" s="520"/>
    </row>
    <row r="69099" spans="1:12" s="1117" customFormat="1" outlineLevel="1">
      <c r="A69099" s="109"/>
      <c r="B69099" s="518"/>
      <c r="C69099" s="378"/>
      <c r="D69099" s="379"/>
      <c r="E69099" s="380"/>
      <c r="F69099" s="380"/>
      <c r="G69099" s="765"/>
      <c r="H69099" s="520"/>
      <c r="I69099" s="520"/>
      <c r="J69099" s="1101"/>
      <c r="K69099" s="1101"/>
      <c r="L69099" s="520"/>
    </row>
    <row r="69100" spans="1:12" s="1117" customFormat="1" outlineLevel="1">
      <c r="A69100" s="109"/>
      <c r="B69100" s="518"/>
      <c r="C69100" s="378"/>
      <c r="D69100" s="379"/>
      <c r="E69100" s="380"/>
      <c r="F69100" s="380"/>
      <c r="G69100" s="765"/>
      <c r="H69100" s="520"/>
      <c r="I69100" s="520"/>
      <c r="J69100" s="1101"/>
      <c r="K69100" s="1101"/>
      <c r="L69100" s="520"/>
    </row>
    <row r="69101" spans="1:12" s="1117" customFormat="1" outlineLevel="1">
      <c r="A69101" s="109"/>
      <c r="B69101" s="518"/>
      <c r="C69101" s="378"/>
      <c r="D69101" s="379"/>
      <c r="E69101" s="380"/>
      <c r="F69101" s="380"/>
      <c r="G69101" s="765"/>
      <c r="H69101" s="520"/>
      <c r="I69101" s="520"/>
      <c r="J69101" s="1101"/>
      <c r="K69101" s="1101"/>
      <c r="L69101" s="520"/>
    </row>
    <row r="69102" spans="1:12" s="1117" customFormat="1" outlineLevel="1">
      <c r="A69102" s="109"/>
      <c r="B69102" s="518"/>
      <c r="C69102" s="378"/>
      <c r="D69102" s="379"/>
      <c r="E69102" s="380"/>
      <c r="F69102" s="380"/>
      <c r="G69102" s="765"/>
      <c r="H69102" s="520"/>
      <c r="I69102" s="520"/>
      <c r="J69102" s="1101"/>
      <c r="K69102" s="1101"/>
      <c r="L69102" s="520"/>
    </row>
    <row r="69103" spans="1:12" s="1117" customFormat="1" outlineLevel="1">
      <c r="A69103" s="109"/>
      <c r="B69103" s="518"/>
      <c r="C69103" s="378"/>
      <c r="D69103" s="379"/>
      <c r="E69103" s="380"/>
      <c r="F69103" s="380"/>
      <c r="G69103" s="765"/>
      <c r="H69103" s="520"/>
      <c r="I69103" s="520"/>
      <c r="J69103" s="1101"/>
      <c r="K69103" s="1101"/>
      <c r="L69103" s="520"/>
    </row>
    <row r="69104" spans="1:12" s="1117" customFormat="1" outlineLevel="1">
      <c r="A69104" s="109"/>
      <c r="B69104" s="518"/>
      <c r="C69104" s="378"/>
      <c r="D69104" s="379"/>
      <c r="E69104" s="380"/>
      <c r="F69104" s="380"/>
      <c r="G69104" s="765"/>
      <c r="H69104" s="520"/>
      <c r="I69104" s="520"/>
      <c r="J69104" s="1101"/>
      <c r="K69104" s="1101"/>
      <c r="L69104" s="520"/>
    </row>
    <row r="69105" spans="1:12" s="1117" customFormat="1" outlineLevel="1">
      <c r="A69105" s="109"/>
      <c r="B69105" s="518"/>
      <c r="C69105" s="378"/>
      <c r="D69105" s="379"/>
      <c r="E69105" s="380"/>
      <c r="F69105" s="380"/>
      <c r="G69105" s="765"/>
      <c r="H69105" s="520"/>
      <c r="I69105" s="520"/>
      <c r="J69105" s="1101"/>
      <c r="K69105" s="1101"/>
      <c r="L69105" s="520"/>
    </row>
    <row r="69106" spans="1:12" s="1117" customFormat="1" outlineLevel="1">
      <c r="A69106" s="109"/>
      <c r="B69106" s="518"/>
      <c r="C69106" s="378"/>
      <c r="D69106" s="379"/>
      <c r="E69106" s="380"/>
      <c r="F69106" s="380"/>
      <c r="G69106" s="765"/>
      <c r="H69106" s="520"/>
      <c r="I69106" s="520"/>
      <c r="J69106" s="1101"/>
      <c r="K69106" s="1101"/>
      <c r="L69106" s="520"/>
    </row>
    <row r="69107" spans="1:12" s="1117" customFormat="1" outlineLevel="1">
      <c r="A69107" s="109"/>
      <c r="B69107" s="518"/>
      <c r="C69107" s="378"/>
      <c r="D69107" s="379"/>
      <c r="E69107" s="380"/>
      <c r="F69107" s="380"/>
      <c r="G69107" s="765"/>
      <c r="H69107" s="520"/>
      <c r="I69107" s="520"/>
      <c r="J69107" s="1101"/>
      <c r="K69107" s="1101"/>
      <c r="L69107" s="520"/>
    </row>
    <row r="69108" spans="1:12" s="1117" customFormat="1" outlineLevel="1">
      <c r="A69108" s="109"/>
      <c r="B69108" s="518"/>
      <c r="C69108" s="378"/>
      <c r="D69108" s="379"/>
      <c r="E69108" s="380"/>
      <c r="F69108" s="380"/>
      <c r="G69108" s="765"/>
      <c r="H69108" s="520"/>
      <c r="I69108" s="520"/>
      <c r="J69108" s="1101"/>
      <c r="K69108" s="1101"/>
      <c r="L69108" s="520"/>
    </row>
    <row r="69109" spans="1:12" s="1117" customFormat="1" outlineLevel="1">
      <c r="A69109" s="109"/>
      <c r="B69109" s="518"/>
      <c r="C69109" s="378"/>
      <c r="D69109" s="379"/>
      <c r="E69109" s="380"/>
      <c r="F69109" s="380"/>
      <c r="G69109" s="765"/>
      <c r="H69109" s="520"/>
      <c r="I69109" s="520"/>
      <c r="J69109" s="1101"/>
      <c r="K69109" s="1101"/>
      <c r="L69109" s="520"/>
    </row>
    <row r="69110" spans="1:12" s="1117" customFormat="1" outlineLevel="1">
      <c r="A69110" s="109"/>
      <c r="B69110" s="518"/>
      <c r="C69110" s="378"/>
      <c r="D69110" s="379"/>
      <c r="E69110" s="380"/>
      <c r="F69110" s="380"/>
      <c r="G69110" s="765"/>
      <c r="H69110" s="520"/>
      <c r="I69110" s="520"/>
      <c r="J69110" s="1101"/>
      <c r="K69110" s="1101"/>
      <c r="L69110" s="520"/>
    </row>
    <row r="69111" spans="1:12" s="1117" customFormat="1" outlineLevel="1">
      <c r="A69111" s="109"/>
      <c r="B69111" s="518"/>
      <c r="C69111" s="378"/>
      <c r="D69111" s="379"/>
      <c r="E69111" s="380"/>
      <c r="F69111" s="380"/>
      <c r="G69111" s="765"/>
      <c r="H69111" s="520"/>
      <c r="I69111" s="520"/>
      <c r="J69111" s="1101"/>
      <c r="K69111" s="1101"/>
      <c r="L69111" s="520"/>
    </row>
    <row r="69112" spans="1:12" s="1117" customFormat="1" outlineLevel="1">
      <c r="A69112" s="109"/>
      <c r="B69112" s="518"/>
      <c r="C69112" s="378"/>
      <c r="D69112" s="379"/>
      <c r="E69112" s="380"/>
      <c r="F69112" s="380"/>
      <c r="G69112" s="765"/>
      <c r="H69112" s="520"/>
      <c r="I69112" s="520"/>
      <c r="J69112" s="1101"/>
      <c r="K69112" s="1101"/>
      <c r="L69112" s="520"/>
    </row>
    <row r="69113" spans="1:12" s="1117" customFormat="1" outlineLevel="1">
      <c r="A69113" s="109"/>
      <c r="B69113" s="518"/>
      <c r="C69113" s="378"/>
      <c r="D69113" s="379"/>
      <c r="E69113" s="380"/>
      <c r="F69113" s="380"/>
      <c r="G69113" s="765"/>
      <c r="H69113" s="520"/>
      <c r="I69113" s="520"/>
      <c r="J69113" s="1101"/>
      <c r="K69113" s="1101"/>
      <c r="L69113" s="520"/>
    </row>
    <row r="69114" spans="1:12" s="1117" customFormat="1" outlineLevel="1">
      <c r="A69114" s="109"/>
      <c r="B69114" s="518"/>
      <c r="C69114" s="378"/>
      <c r="D69114" s="379"/>
      <c r="E69114" s="380"/>
      <c r="F69114" s="380"/>
      <c r="G69114" s="765"/>
      <c r="H69114" s="520"/>
      <c r="I69114" s="520"/>
      <c r="J69114" s="1101"/>
      <c r="K69114" s="1101"/>
      <c r="L69114" s="520"/>
    </row>
    <row r="69115" spans="1:12" s="1117" customFormat="1" outlineLevel="1">
      <c r="A69115" s="109"/>
      <c r="B69115" s="518"/>
      <c r="C69115" s="378"/>
      <c r="D69115" s="379"/>
      <c r="E69115" s="380"/>
      <c r="F69115" s="380"/>
      <c r="G69115" s="765"/>
      <c r="H69115" s="520"/>
      <c r="I69115" s="520"/>
      <c r="J69115" s="1101"/>
      <c r="K69115" s="1101"/>
      <c r="L69115" s="520"/>
    </row>
    <row r="69116" spans="1:12" s="1117" customFormat="1" outlineLevel="1">
      <c r="A69116" s="109"/>
      <c r="B69116" s="518"/>
      <c r="C69116" s="378"/>
      <c r="D69116" s="379"/>
      <c r="E69116" s="380"/>
      <c r="F69116" s="380"/>
      <c r="G69116" s="765"/>
      <c r="H69116" s="520"/>
      <c r="I69116" s="520"/>
      <c r="J69116" s="1101"/>
      <c r="K69116" s="1101"/>
      <c r="L69116" s="520"/>
    </row>
    <row r="69117" spans="1:12" s="1117" customFormat="1" outlineLevel="1">
      <c r="A69117" s="109"/>
      <c r="B69117" s="518"/>
      <c r="C69117" s="378"/>
      <c r="D69117" s="379"/>
      <c r="E69117" s="380"/>
      <c r="F69117" s="380"/>
      <c r="G69117" s="765"/>
      <c r="H69117" s="520"/>
      <c r="I69117" s="520"/>
      <c r="J69117" s="1101"/>
      <c r="K69117" s="1101"/>
      <c r="L69117" s="520"/>
    </row>
    <row r="69118" spans="1:12" s="1117" customFormat="1" outlineLevel="1">
      <c r="A69118" s="109"/>
      <c r="B69118" s="518"/>
      <c r="C69118" s="378"/>
      <c r="D69118" s="379"/>
      <c r="E69118" s="380"/>
      <c r="F69118" s="380"/>
      <c r="G69118" s="765"/>
      <c r="H69118" s="520"/>
      <c r="I69118" s="520"/>
      <c r="J69118" s="1101"/>
      <c r="K69118" s="1101"/>
      <c r="L69118" s="520"/>
    </row>
    <row r="69119" spans="1:12" s="1117" customFormat="1" outlineLevel="1">
      <c r="A69119" s="109"/>
      <c r="B69119" s="518"/>
      <c r="C69119" s="378"/>
      <c r="D69119" s="379"/>
      <c r="E69119" s="380"/>
      <c r="F69119" s="380"/>
      <c r="G69119" s="765"/>
      <c r="H69119" s="520"/>
      <c r="I69119" s="520"/>
      <c r="J69119" s="1101"/>
      <c r="K69119" s="1101"/>
      <c r="L69119" s="520"/>
    </row>
    <row r="69120" spans="1:12" s="1117" customFormat="1" outlineLevel="1">
      <c r="A69120" s="109"/>
      <c r="B69120" s="518"/>
      <c r="C69120" s="378"/>
      <c r="D69120" s="379"/>
      <c r="E69120" s="380"/>
      <c r="F69120" s="380"/>
      <c r="G69120" s="765"/>
      <c r="H69120" s="520"/>
      <c r="I69120" s="520"/>
      <c r="J69120" s="1101"/>
      <c r="K69120" s="1101"/>
      <c r="L69120" s="520"/>
    </row>
    <row r="69121" spans="1:12" s="1117" customFormat="1" outlineLevel="1">
      <c r="A69121" s="109"/>
      <c r="B69121" s="518"/>
      <c r="C69121" s="378"/>
      <c r="D69121" s="379"/>
      <c r="E69121" s="380"/>
      <c r="F69121" s="380"/>
      <c r="G69121" s="765"/>
      <c r="H69121" s="520"/>
      <c r="I69121" s="520"/>
      <c r="J69121" s="1101"/>
      <c r="K69121" s="1101"/>
      <c r="L69121" s="520"/>
    </row>
    <row r="69122" spans="1:12" s="1117" customFormat="1" outlineLevel="1">
      <c r="A69122" s="109"/>
      <c r="B69122" s="518"/>
      <c r="C69122" s="378"/>
      <c r="D69122" s="379"/>
      <c r="E69122" s="380"/>
      <c r="F69122" s="380"/>
      <c r="G69122" s="765"/>
      <c r="H69122" s="520"/>
      <c r="I69122" s="520"/>
      <c r="J69122" s="1101"/>
      <c r="K69122" s="1101"/>
      <c r="L69122" s="520"/>
    </row>
    <row r="69123" spans="1:12" s="1117" customFormat="1" outlineLevel="1">
      <c r="A69123" s="109"/>
      <c r="B69123" s="518"/>
      <c r="C69123" s="378"/>
      <c r="D69123" s="379"/>
      <c r="E69123" s="380"/>
      <c r="F69123" s="380"/>
      <c r="G69123" s="765"/>
      <c r="H69123" s="520"/>
      <c r="I69123" s="520"/>
      <c r="J69123" s="1101"/>
      <c r="K69123" s="1101"/>
      <c r="L69123" s="520"/>
    </row>
    <row r="69124" spans="1:12" s="1117" customFormat="1" outlineLevel="1">
      <c r="A69124" s="109"/>
      <c r="B69124" s="518"/>
      <c r="C69124" s="378"/>
      <c r="D69124" s="379"/>
      <c r="E69124" s="380"/>
      <c r="F69124" s="380"/>
      <c r="G69124" s="765"/>
      <c r="H69124" s="520"/>
      <c r="I69124" s="520"/>
      <c r="J69124" s="1101"/>
      <c r="K69124" s="1101"/>
      <c r="L69124" s="520"/>
    </row>
    <row r="69125" spans="1:12" s="1117" customFormat="1" outlineLevel="1">
      <c r="A69125" s="109"/>
      <c r="B69125" s="518"/>
      <c r="C69125" s="378"/>
      <c r="D69125" s="379"/>
      <c r="E69125" s="380"/>
      <c r="F69125" s="380"/>
      <c r="G69125" s="765"/>
      <c r="H69125" s="520"/>
      <c r="I69125" s="520"/>
      <c r="J69125" s="1101"/>
      <c r="K69125" s="1101"/>
      <c r="L69125" s="520"/>
    </row>
    <row r="69126" spans="1:12" s="1117" customFormat="1" outlineLevel="1">
      <c r="A69126" s="109"/>
      <c r="B69126" s="518"/>
      <c r="C69126" s="378"/>
      <c r="D69126" s="379"/>
      <c r="E69126" s="380"/>
      <c r="F69126" s="380"/>
      <c r="G69126" s="765"/>
      <c r="H69126" s="520"/>
      <c r="I69126" s="520"/>
      <c r="J69126" s="1101"/>
      <c r="K69126" s="1101"/>
      <c r="L69126" s="520"/>
    </row>
    <row r="69127" spans="1:12" s="1117" customFormat="1" outlineLevel="1">
      <c r="A69127" s="109"/>
      <c r="B69127" s="518"/>
      <c r="C69127" s="378"/>
      <c r="D69127" s="379"/>
      <c r="E69127" s="380"/>
      <c r="F69127" s="380"/>
      <c r="G69127" s="765"/>
      <c r="H69127" s="520"/>
      <c r="I69127" s="520"/>
      <c r="J69127" s="1101"/>
      <c r="K69127" s="1101"/>
      <c r="L69127" s="520"/>
    </row>
    <row r="69128" spans="1:12" s="1117" customFormat="1" outlineLevel="1">
      <c r="A69128" s="109"/>
      <c r="B69128" s="518"/>
      <c r="C69128" s="378"/>
      <c r="D69128" s="379"/>
      <c r="E69128" s="380"/>
      <c r="F69128" s="380"/>
      <c r="G69128" s="765"/>
      <c r="H69128" s="520"/>
      <c r="I69128" s="520"/>
      <c r="J69128" s="1101"/>
      <c r="K69128" s="1101"/>
      <c r="L69128" s="520"/>
    </row>
    <row r="69129" spans="1:12" s="1117" customFormat="1" outlineLevel="1">
      <c r="A69129" s="109"/>
      <c r="B69129" s="518"/>
      <c r="C69129" s="378"/>
      <c r="D69129" s="379"/>
      <c r="E69129" s="380"/>
      <c r="F69129" s="380"/>
      <c r="G69129" s="765"/>
      <c r="H69129" s="520"/>
      <c r="I69129" s="520"/>
      <c r="J69129" s="1101"/>
      <c r="K69129" s="1101"/>
      <c r="L69129" s="520"/>
    </row>
    <row r="69130" spans="1:12" s="1117" customFormat="1" outlineLevel="1">
      <c r="A69130" s="109"/>
      <c r="B69130" s="518"/>
      <c r="C69130" s="378"/>
      <c r="D69130" s="379"/>
      <c r="E69130" s="380"/>
      <c r="F69130" s="380"/>
      <c r="G69130" s="765"/>
      <c r="H69130" s="520"/>
      <c r="I69130" s="520"/>
      <c r="J69130" s="1101"/>
      <c r="K69130" s="1101"/>
      <c r="L69130" s="520"/>
    </row>
    <row r="69131" spans="1:12" s="1117" customFormat="1" outlineLevel="1">
      <c r="A69131" s="109"/>
      <c r="B69131" s="518"/>
      <c r="C69131" s="378"/>
      <c r="D69131" s="379"/>
      <c r="E69131" s="380"/>
      <c r="F69131" s="380"/>
      <c r="G69131" s="765"/>
      <c r="H69131" s="520"/>
      <c r="I69131" s="520"/>
      <c r="J69131" s="1101"/>
      <c r="K69131" s="1101"/>
      <c r="L69131" s="520"/>
    </row>
    <row r="69132" spans="1:12" s="1117" customFormat="1" outlineLevel="1">
      <c r="A69132" s="109"/>
      <c r="B69132" s="518"/>
      <c r="C69132" s="378"/>
      <c r="D69132" s="379"/>
      <c r="E69132" s="380"/>
      <c r="F69132" s="380"/>
      <c r="G69132" s="765"/>
      <c r="H69132" s="520"/>
      <c r="I69132" s="520"/>
      <c r="J69132" s="1101"/>
      <c r="K69132" s="1101"/>
      <c r="L69132" s="520"/>
    </row>
    <row r="69133" spans="1:12" s="1117" customFormat="1" outlineLevel="1">
      <c r="A69133" s="109"/>
      <c r="B69133" s="518"/>
      <c r="C69133" s="378"/>
      <c r="D69133" s="379"/>
      <c r="E69133" s="380"/>
      <c r="F69133" s="380"/>
      <c r="G69133" s="765"/>
      <c r="H69133" s="520"/>
      <c r="I69133" s="520"/>
      <c r="J69133" s="1101"/>
      <c r="K69133" s="1101"/>
      <c r="L69133" s="520"/>
    </row>
    <row r="69134" spans="1:12" s="1117" customFormat="1" outlineLevel="1">
      <c r="A69134" s="109"/>
      <c r="B69134" s="518"/>
      <c r="C69134" s="378"/>
      <c r="D69134" s="379"/>
      <c r="E69134" s="380"/>
      <c r="F69134" s="380"/>
      <c r="G69134" s="765"/>
      <c r="H69134" s="520"/>
      <c r="I69134" s="520"/>
      <c r="J69134" s="1101"/>
      <c r="K69134" s="1101"/>
      <c r="L69134" s="520"/>
    </row>
    <row r="69135" spans="1:12" s="1117" customFormat="1" outlineLevel="1">
      <c r="A69135" s="109"/>
      <c r="B69135" s="518"/>
      <c r="C69135" s="378"/>
      <c r="D69135" s="379"/>
      <c r="E69135" s="380"/>
      <c r="F69135" s="380"/>
      <c r="G69135" s="765"/>
      <c r="H69135" s="520"/>
      <c r="I69135" s="520"/>
      <c r="J69135" s="1101"/>
      <c r="K69135" s="1101"/>
      <c r="L69135" s="520"/>
    </row>
    <row r="69136" spans="1:12" s="1117" customFormat="1" outlineLevel="1">
      <c r="A69136" s="109"/>
      <c r="B69136" s="518"/>
      <c r="C69136" s="378"/>
      <c r="D69136" s="379"/>
      <c r="E69136" s="380"/>
      <c r="F69136" s="380"/>
      <c r="G69136" s="765"/>
      <c r="H69136" s="520"/>
      <c r="I69136" s="520"/>
      <c r="J69136" s="1101"/>
      <c r="K69136" s="1101"/>
      <c r="L69136" s="520"/>
    </row>
    <row r="69137" spans="1:12" s="1117" customFormat="1" outlineLevel="1">
      <c r="A69137" s="109"/>
      <c r="B69137" s="518"/>
      <c r="C69137" s="378"/>
      <c r="D69137" s="379"/>
      <c r="E69137" s="380"/>
      <c r="F69137" s="380"/>
      <c r="G69137" s="765"/>
      <c r="H69137" s="520"/>
      <c r="I69137" s="520"/>
      <c r="J69137" s="1101"/>
      <c r="K69137" s="1101"/>
      <c r="L69137" s="520"/>
    </row>
    <row r="69138" spans="1:12" s="1117" customFormat="1" outlineLevel="1">
      <c r="A69138" s="109"/>
      <c r="B69138" s="518"/>
      <c r="C69138" s="378"/>
      <c r="D69138" s="379"/>
      <c r="E69138" s="380"/>
      <c r="F69138" s="380"/>
      <c r="G69138" s="765"/>
      <c r="H69138" s="520"/>
      <c r="I69138" s="520"/>
      <c r="J69138" s="1101"/>
      <c r="K69138" s="1101"/>
      <c r="L69138" s="520"/>
    </row>
    <row r="69139" spans="1:12" s="1117" customFormat="1" outlineLevel="1">
      <c r="A69139" s="109"/>
      <c r="B69139" s="518"/>
      <c r="C69139" s="378"/>
      <c r="D69139" s="379"/>
      <c r="E69139" s="380"/>
      <c r="F69139" s="380"/>
      <c r="G69139" s="765"/>
      <c r="H69139" s="520"/>
      <c r="I69139" s="520"/>
      <c r="J69139" s="1101"/>
      <c r="K69139" s="1101"/>
      <c r="L69139" s="520"/>
    </row>
    <row r="69140" spans="1:12" s="1117" customFormat="1" outlineLevel="1">
      <c r="A69140" s="109"/>
      <c r="B69140" s="518"/>
      <c r="C69140" s="378"/>
      <c r="D69140" s="379"/>
      <c r="E69140" s="380"/>
      <c r="F69140" s="380"/>
      <c r="G69140" s="765"/>
      <c r="H69140" s="520"/>
      <c r="I69140" s="520"/>
      <c r="J69140" s="1101"/>
      <c r="K69140" s="1101"/>
      <c r="L69140" s="520"/>
    </row>
    <row r="69141" spans="1:12" s="1117" customFormat="1" outlineLevel="1">
      <c r="A69141" s="109"/>
      <c r="B69141" s="518"/>
      <c r="C69141" s="378"/>
      <c r="D69141" s="379"/>
      <c r="E69141" s="380"/>
      <c r="F69141" s="380"/>
      <c r="G69141" s="765"/>
      <c r="H69141" s="520"/>
      <c r="I69141" s="520"/>
      <c r="J69141" s="1101"/>
      <c r="K69141" s="1101"/>
      <c r="L69141" s="520"/>
    </row>
    <row r="69142" spans="1:12" s="1117" customFormat="1" outlineLevel="1">
      <c r="A69142" s="109"/>
      <c r="B69142" s="518"/>
      <c r="C69142" s="378"/>
      <c r="D69142" s="379"/>
      <c r="E69142" s="380"/>
      <c r="F69142" s="380"/>
      <c r="G69142" s="765"/>
      <c r="H69142" s="520"/>
      <c r="I69142" s="520"/>
      <c r="J69142" s="1101"/>
      <c r="K69142" s="1101"/>
      <c r="L69142" s="520"/>
    </row>
    <row r="69143" spans="1:12" s="1117" customFormat="1" outlineLevel="1">
      <c r="A69143" s="109"/>
      <c r="B69143" s="518"/>
      <c r="C69143" s="378"/>
      <c r="D69143" s="379"/>
      <c r="E69143" s="380"/>
      <c r="F69143" s="380"/>
      <c r="G69143" s="765"/>
      <c r="H69143" s="520"/>
      <c r="I69143" s="520"/>
      <c r="J69143" s="1101"/>
      <c r="K69143" s="1101"/>
      <c r="L69143" s="520"/>
    </row>
    <row r="69144" spans="1:12" s="1117" customFormat="1" outlineLevel="1">
      <c r="A69144" s="109"/>
      <c r="B69144" s="518"/>
      <c r="C69144" s="378"/>
      <c r="D69144" s="379"/>
      <c r="E69144" s="380"/>
      <c r="F69144" s="380"/>
      <c r="G69144" s="765"/>
      <c r="H69144" s="520"/>
      <c r="I69144" s="520"/>
      <c r="J69144" s="1101"/>
      <c r="K69144" s="1101"/>
      <c r="L69144" s="520"/>
    </row>
    <row r="69145" spans="1:12" s="1117" customFormat="1" outlineLevel="1">
      <c r="A69145" s="109"/>
      <c r="B69145" s="518"/>
      <c r="C69145" s="378"/>
      <c r="D69145" s="379"/>
      <c r="E69145" s="380"/>
      <c r="F69145" s="380"/>
      <c r="G69145" s="765"/>
      <c r="H69145" s="520"/>
      <c r="I69145" s="520"/>
      <c r="J69145" s="1101"/>
      <c r="K69145" s="1101"/>
      <c r="L69145" s="520"/>
    </row>
    <row r="69146" spans="1:12" s="1117" customFormat="1" outlineLevel="1">
      <c r="A69146" s="109"/>
      <c r="B69146" s="518"/>
      <c r="C69146" s="378"/>
      <c r="D69146" s="379"/>
      <c r="E69146" s="380"/>
      <c r="F69146" s="380"/>
      <c r="G69146" s="765"/>
      <c r="H69146" s="520"/>
      <c r="I69146" s="520"/>
      <c r="J69146" s="1101"/>
      <c r="K69146" s="1101"/>
      <c r="L69146" s="520"/>
    </row>
    <row r="69147" spans="1:12" s="1117" customFormat="1" outlineLevel="1">
      <c r="A69147" s="109"/>
      <c r="B69147" s="518"/>
      <c r="C69147" s="378"/>
      <c r="D69147" s="379"/>
      <c r="E69147" s="380"/>
      <c r="F69147" s="380"/>
      <c r="G69147" s="765"/>
      <c r="H69147" s="520"/>
      <c r="I69147" s="520"/>
      <c r="J69147" s="1101"/>
      <c r="K69147" s="1101"/>
      <c r="L69147" s="520"/>
    </row>
    <row r="69148" spans="1:12" s="1117" customFormat="1" outlineLevel="1">
      <c r="A69148" s="109"/>
      <c r="B69148" s="518"/>
      <c r="C69148" s="378"/>
      <c r="D69148" s="379"/>
      <c r="E69148" s="380"/>
      <c r="F69148" s="380"/>
      <c r="G69148" s="765"/>
      <c r="H69148" s="520"/>
      <c r="I69148" s="520"/>
      <c r="J69148" s="1101"/>
      <c r="K69148" s="1101"/>
      <c r="L69148" s="520"/>
    </row>
    <row r="69149" spans="1:12" s="1117" customFormat="1" outlineLevel="1">
      <c r="A69149" s="109"/>
      <c r="B69149" s="518"/>
      <c r="C69149" s="378"/>
      <c r="D69149" s="379"/>
      <c r="E69149" s="380"/>
      <c r="F69149" s="380"/>
      <c r="G69149" s="765"/>
      <c r="H69149" s="520"/>
      <c r="I69149" s="520"/>
      <c r="J69149" s="1101"/>
      <c r="K69149" s="1101"/>
      <c r="L69149" s="520"/>
    </row>
    <row r="69150" spans="1:12" s="1117" customFormat="1" outlineLevel="1">
      <c r="A69150" s="109"/>
      <c r="B69150" s="518"/>
      <c r="C69150" s="378"/>
      <c r="D69150" s="379"/>
      <c r="E69150" s="380"/>
      <c r="F69150" s="380"/>
      <c r="G69150" s="765"/>
      <c r="H69150" s="520"/>
      <c r="I69150" s="520"/>
      <c r="J69150" s="1101"/>
      <c r="K69150" s="1101"/>
      <c r="L69150" s="520"/>
    </row>
    <row r="69151" spans="1:12" s="1117" customFormat="1" outlineLevel="1">
      <c r="A69151" s="109"/>
      <c r="B69151" s="518"/>
      <c r="C69151" s="378"/>
      <c r="D69151" s="379"/>
      <c r="E69151" s="380"/>
      <c r="F69151" s="380"/>
      <c r="G69151" s="765"/>
      <c r="H69151" s="520"/>
      <c r="I69151" s="520"/>
      <c r="J69151" s="1101"/>
      <c r="K69151" s="1101"/>
      <c r="L69151" s="520"/>
    </row>
    <row r="69152" spans="1:12" s="1117" customFormat="1" outlineLevel="1">
      <c r="A69152" s="109"/>
      <c r="B69152" s="518"/>
      <c r="C69152" s="378"/>
      <c r="D69152" s="379"/>
      <c r="E69152" s="380"/>
      <c r="F69152" s="380"/>
      <c r="G69152" s="765"/>
      <c r="H69152" s="520"/>
      <c r="I69152" s="520"/>
      <c r="J69152" s="1101"/>
      <c r="K69152" s="1101"/>
      <c r="L69152" s="520"/>
    </row>
    <row r="69153" spans="1:12" s="1117" customFormat="1" outlineLevel="1">
      <c r="A69153" s="109"/>
      <c r="B69153" s="518"/>
      <c r="C69153" s="378"/>
      <c r="D69153" s="379"/>
      <c r="E69153" s="380"/>
      <c r="F69153" s="380"/>
      <c r="G69153" s="765"/>
      <c r="H69153" s="520"/>
      <c r="I69153" s="520"/>
      <c r="J69153" s="1101"/>
      <c r="K69153" s="1101"/>
      <c r="L69153" s="520"/>
    </row>
    <row r="69154" spans="1:12" s="1117" customFormat="1" outlineLevel="1">
      <c r="A69154" s="109"/>
      <c r="B69154" s="518"/>
      <c r="C69154" s="378"/>
      <c r="D69154" s="379"/>
      <c r="E69154" s="380"/>
      <c r="F69154" s="380"/>
      <c r="G69154" s="765"/>
      <c r="H69154" s="520"/>
      <c r="I69154" s="520"/>
      <c r="J69154" s="1101"/>
      <c r="K69154" s="1101"/>
      <c r="L69154" s="520"/>
    </row>
    <row r="69155" spans="1:12" s="1117" customFormat="1" outlineLevel="1">
      <c r="A69155" s="109"/>
      <c r="B69155" s="518"/>
      <c r="C69155" s="378"/>
      <c r="D69155" s="379"/>
      <c r="E69155" s="380"/>
      <c r="F69155" s="380"/>
      <c r="G69155" s="765"/>
      <c r="H69155" s="520"/>
      <c r="I69155" s="520"/>
      <c r="J69155" s="1101"/>
      <c r="K69155" s="1101"/>
      <c r="L69155" s="520"/>
    </row>
    <row r="69156" spans="1:12" s="1117" customFormat="1" outlineLevel="1">
      <c r="A69156" s="109"/>
      <c r="B69156" s="518"/>
      <c r="C69156" s="378"/>
      <c r="D69156" s="379"/>
      <c r="E69156" s="380"/>
      <c r="F69156" s="380"/>
      <c r="G69156" s="765"/>
      <c r="H69156" s="520"/>
      <c r="I69156" s="520"/>
      <c r="J69156" s="1101"/>
      <c r="K69156" s="1101"/>
      <c r="L69156" s="520"/>
    </row>
    <row r="69157" spans="1:12" s="1117" customFormat="1" outlineLevel="1">
      <c r="A69157" s="109"/>
      <c r="B69157" s="518"/>
      <c r="C69157" s="378"/>
      <c r="D69157" s="379"/>
      <c r="E69157" s="380"/>
      <c r="F69157" s="380"/>
      <c r="G69157" s="765"/>
      <c r="H69157" s="520"/>
      <c r="I69157" s="520"/>
      <c r="J69157" s="1101"/>
      <c r="K69157" s="1101"/>
      <c r="L69157" s="520"/>
    </row>
    <row r="69158" spans="1:12" s="1117" customFormat="1" outlineLevel="1">
      <c r="A69158" s="109"/>
      <c r="B69158" s="518"/>
      <c r="C69158" s="378"/>
      <c r="D69158" s="379"/>
      <c r="E69158" s="380"/>
      <c r="F69158" s="380"/>
      <c r="G69158" s="765"/>
      <c r="H69158" s="520"/>
      <c r="I69158" s="520"/>
      <c r="J69158" s="1101"/>
      <c r="K69158" s="1101"/>
      <c r="L69158" s="520"/>
    </row>
    <row r="69159" spans="1:12" s="1117" customFormat="1" outlineLevel="1">
      <c r="A69159" s="109"/>
      <c r="B69159" s="518"/>
      <c r="C69159" s="378"/>
      <c r="D69159" s="379"/>
      <c r="E69159" s="380"/>
      <c r="F69159" s="380"/>
      <c r="G69159" s="765"/>
      <c r="H69159" s="520"/>
      <c r="I69159" s="520"/>
      <c r="J69159" s="1101"/>
      <c r="K69159" s="1101"/>
      <c r="L69159" s="520"/>
    </row>
    <row r="69160" spans="1:12" s="1117" customFormat="1" outlineLevel="1">
      <c r="A69160" s="109"/>
      <c r="B69160" s="518"/>
      <c r="C69160" s="378"/>
      <c r="D69160" s="379"/>
      <c r="E69160" s="380"/>
      <c r="F69160" s="380"/>
      <c r="G69160" s="765"/>
      <c r="H69160" s="520"/>
      <c r="I69160" s="520"/>
      <c r="J69160" s="1101"/>
      <c r="K69160" s="1101"/>
      <c r="L69160" s="520"/>
    </row>
    <row r="69161" spans="1:12" s="1117" customFormat="1" outlineLevel="1">
      <c r="A69161" s="109"/>
      <c r="B69161" s="518"/>
      <c r="C69161" s="378"/>
      <c r="D69161" s="379"/>
      <c r="E69161" s="380"/>
      <c r="F69161" s="380"/>
      <c r="G69161" s="765"/>
      <c r="H69161" s="520"/>
      <c r="I69161" s="520"/>
      <c r="J69161" s="1101"/>
      <c r="K69161" s="1101"/>
      <c r="L69161" s="520"/>
    </row>
    <row r="69162" spans="1:12" s="1117" customFormat="1" outlineLevel="1">
      <c r="A69162" s="109"/>
      <c r="B69162" s="518"/>
      <c r="C69162" s="378"/>
      <c r="D69162" s="379"/>
      <c r="E69162" s="380"/>
      <c r="F69162" s="380"/>
      <c r="G69162" s="765"/>
      <c r="H69162" s="520"/>
      <c r="I69162" s="520"/>
      <c r="J69162" s="1101"/>
      <c r="K69162" s="1101"/>
      <c r="L69162" s="520"/>
    </row>
    <row r="69163" spans="1:12" s="1117" customFormat="1" outlineLevel="1">
      <c r="A69163" s="109"/>
      <c r="B69163" s="518"/>
      <c r="C69163" s="378"/>
      <c r="D69163" s="379"/>
      <c r="E69163" s="380"/>
      <c r="F69163" s="380"/>
      <c r="G69163" s="765"/>
      <c r="H69163" s="520"/>
      <c r="I69163" s="520"/>
      <c r="J69163" s="1101"/>
      <c r="K69163" s="1101"/>
      <c r="L69163" s="520"/>
    </row>
    <row r="69164" spans="1:12" s="1117" customFormat="1" outlineLevel="1">
      <c r="A69164" s="109"/>
      <c r="B69164" s="518"/>
      <c r="C69164" s="378"/>
      <c r="D69164" s="379"/>
      <c r="E69164" s="380"/>
      <c r="F69164" s="380"/>
      <c r="G69164" s="765"/>
      <c r="H69164" s="520"/>
      <c r="I69164" s="520"/>
      <c r="J69164" s="1101"/>
      <c r="K69164" s="1101"/>
      <c r="L69164" s="520"/>
    </row>
    <row r="69165" spans="1:12" s="1117" customFormat="1" outlineLevel="1">
      <c r="A69165" s="109"/>
      <c r="B69165" s="518"/>
      <c r="C69165" s="378"/>
      <c r="D69165" s="379"/>
      <c r="E69165" s="380"/>
      <c r="F69165" s="380"/>
      <c r="G69165" s="765"/>
      <c r="H69165" s="520"/>
      <c r="I69165" s="520"/>
      <c r="J69165" s="1101"/>
      <c r="K69165" s="1101"/>
      <c r="L69165" s="520"/>
    </row>
    <row r="69166" spans="1:12" s="1117" customFormat="1" outlineLevel="1">
      <c r="A69166" s="109"/>
      <c r="B69166" s="518"/>
      <c r="C69166" s="378"/>
      <c r="D69166" s="379"/>
      <c r="E69166" s="380"/>
      <c r="F69166" s="380"/>
      <c r="G69166" s="765"/>
      <c r="H69166" s="520"/>
      <c r="I69166" s="520"/>
      <c r="J69166" s="1101"/>
      <c r="K69166" s="1101"/>
      <c r="L69166" s="520"/>
    </row>
    <row r="69167" spans="1:12" s="1117" customFormat="1" outlineLevel="1">
      <c r="A69167" s="109"/>
      <c r="B69167" s="518"/>
      <c r="C69167" s="378"/>
      <c r="D69167" s="379"/>
      <c r="E69167" s="380"/>
      <c r="F69167" s="380"/>
      <c r="G69167" s="765"/>
      <c r="H69167" s="520"/>
      <c r="I69167" s="520"/>
      <c r="J69167" s="1101"/>
      <c r="K69167" s="1101"/>
      <c r="L69167" s="520"/>
    </row>
    <row r="69168" spans="1:12" s="1117" customFormat="1" outlineLevel="1">
      <c r="A69168" s="109"/>
      <c r="B69168" s="518"/>
      <c r="C69168" s="378"/>
      <c r="D69168" s="379"/>
      <c r="E69168" s="380"/>
      <c r="F69168" s="380"/>
      <c r="G69168" s="765"/>
      <c r="H69168" s="520"/>
      <c r="I69168" s="520"/>
      <c r="J69168" s="1101"/>
      <c r="K69168" s="1101"/>
      <c r="L69168" s="520"/>
    </row>
    <row r="69169" spans="1:12" s="1117" customFormat="1" outlineLevel="1">
      <c r="A69169" s="109"/>
      <c r="B69169" s="518"/>
      <c r="C69169" s="378"/>
      <c r="D69169" s="379"/>
      <c r="E69169" s="380"/>
      <c r="F69169" s="380"/>
      <c r="G69169" s="765"/>
      <c r="H69169" s="520"/>
      <c r="I69169" s="520"/>
      <c r="J69169" s="1101"/>
      <c r="K69169" s="1101"/>
      <c r="L69169" s="520"/>
    </row>
    <row r="69170" spans="1:12" s="1117" customFormat="1" outlineLevel="1">
      <c r="A69170" s="109"/>
      <c r="B69170" s="518"/>
      <c r="C69170" s="378"/>
      <c r="D69170" s="379"/>
      <c r="E69170" s="380"/>
      <c r="F69170" s="380"/>
      <c r="G69170" s="765"/>
      <c r="H69170" s="520"/>
      <c r="I69170" s="520"/>
      <c r="J69170" s="1101"/>
      <c r="K69170" s="1101"/>
      <c r="L69170" s="520"/>
    </row>
    <row r="69171" spans="1:12" s="1117" customFormat="1" outlineLevel="1">
      <c r="A69171" s="109"/>
      <c r="B69171" s="518"/>
      <c r="C69171" s="378"/>
      <c r="D69171" s="379"/>
      <c r="E69171" s="380"/>
      <c r="F69171" s="380"/>
      <c r="G69171" s="765"/>
      <c r="H69171" s="520"/>
      <c r="I69171" s="520"/>
      <c r="J69171" s="1101"/>
      <c r="K69171" s="1101"/>
      <c r="L69171" s="520"/>
    </row>
    <row r="69172" spans="1:12" s="1117" customFormat="1" outlineLevel="1">
      <c r="A69172" s="109"/>
      <c r="B69172" s="518"/>
      <c r="C69172" s="378"/>
      <c r="D69172" s="379"/>
      <c r="E69172" s="380"/>
      <c r="F69172" s="380"/>
      <c r="G69172" s="765"/>
      <c r="H69172" s="520"/>
      <c r="I69172" s="520"/>
      <c r="J69172" s="1101"/>
      <c r="K69172" s="1101"/>
      <c r="L69172" s="520"/>
    </row>
    <row r="69173" spans="1:12" s="1117" customFormat="1" outlineLevel="1">
      <c r="A69173" s="109"/>
      <c r="B69173" s="518"/>
      <c r="C69173" s="378"/>
      <c r="D69173" s="379"/>
      <c r="E69173" s="380"/>
      <c r="F69173" s="380"/>
      <c r="G69173" s="765"/>
      <c r="H69173" s="520"/>
      <c r="I69173" s="520"/>
      <c r="J69173" s="1101"/>
      <c r="K69173" s="1101"/>
      <c r="L69173" s="520"/>
    </row>
    <row r="69174" spans="1:12" s="1117" customFormat="1" outlineLevel="1">
      <c r="A69174" s="109"/>
      <c r="B69174" s="518"/>
      <c r="C69174" s="378"/>
      <c r="D69174" s="379"/>
      <c r="E69174" s="380"/>
      <c r="F69174" s="380"/>
      <c r="G69174" s="765"/>
      <c r="H69174" s="520"/>
      <c r="I69174" s="520"/>
      <c r="J69174" s="1101"/>
      <c r="K69174" s="1101"/>
      <c r="L69174" s="520"/>
    </row>
    <row r="69175" spans="1:12" s="1117" customFormat="1" outlineLevel="1">
      <c r="A69175" s="109"/>
      <c r="B69175" s="518"/>
      <c r="C69175" s="378"/>
      <c r="D69175" s="379"/>
      <c r="E69175" s="380"/>
      <c r="F69175" s="380"/>
      <c r="G69175" s="765"/>
      <c r="H69175" s="520"/>
      <c r="I69175" s="520"/>
      <c r="J69175" s="1101"/>
      <c r="K69175" s="1101"/>
      <c r="L69175" s="520"/>
    </row>
    <row r="69176" spans="1:12" s="1117" customFormat="1" outlineLevel="1">
      <c r="A69176" s="109"/>
      <c r="B69176" s="518"/>
      <c r="C69176" s="378"/>
      <c r="D69176" s="379"/>
      <c r="E69176" s="380"/>
      <c r="F69176" s="380"/>
      <c r="G69176" s="765"/>
      <c r="H69176" s="520"/>
      <c r="I69176" s="520"/>
      <c r="J69176" s="1101"/>
      <c r="K69176" s="1101"/>
      <c r="L69176" s="520"/>
    </row>
    <row r="69177" spans="1:12" s="1117" customFormat="1" outlineLevel="1">
      <c r="A69177" s="109"/>
      <c r="B69177" s="518"/>
      <c r="C69177" s="378"/>
      <c r="D69177" s="379"/>
      <c r="E69177" s="380"/>
      <c r="F69177" s="380"/>
      <c r="G69177" s="765"/>
      <c r="H69177" s="520"/>
      <c r="I69177" s="520"/>
      <c r="J69177" s="1101"/>
      <c r="K69177" s="1101"/>
      <c r="L69177" s="520"/>
    </row>
    <row r="69178" spans="1:12" s="1117" customFormat="1" outlineLevel="1">
      <c r="A69178" s="109"/>
      <c r="B69178" s="518"/>
      <c r="C69178" s="378"/>
      <c r="D69178" s="379"/>
      <c r="E69178" s="380"/>
      <c r="F69178" s="380"/>
      <c r="G69178" s="765"/>
      <c r="H69178" s="520"/>
      <c r="I69178" s="520"/>
      <c r="J69178" s="1101"/>
      <c r="K69178" s="1101"/>
      <c r="L69178" s="520"/>
    </row>
    <row r="69179" spans="1:12" s="1117" customFormat="1" outlineLevel="1">
      <c r="A69179" s="109"/>
      <c r="B69179" s="518"/>
      <c r="C69179" s="378"/>
      <c r="D69179" s="379"/>
      <c r="E69179" s="380"/>
      <c r="F69179" s="380"/>
      <c r="G69179" s="765"/>
      <c r="H69179" s="520"/>
      <c r="I69179" s="520"/>
      <c r="J69179" s="1101"/>
      <c r="K69179" s="1101"/>
      <c r="L69179" s="520"/>
    </row>
    <row r="69180" spans="1:12" s="1117" customFormat="1" outlineLevel="1">
      <c r="A69180" s="109"/>
      <c r="B69180" s="518"/>
      <c r="C69180" s="378"/>
      <c r="D69180" s="379"/>
      <c r="E69180" s="380"/>
      <c r="F69180" s="380"/>
      <c r="G69180" s="765"/>
      <c r="H69180" s="520"/>
      <c r="I69180" s="520"/>
      <c r="J69180" s="1101"/>
      <c r="K69180" s="1101"/>
      <c r="L69180" s="520"/>
    </row>
    <row r="69181" spans="1:12" s="1117" customFormat="1" outlineLevel="1">
      <c r="A69181" s="109"/>
      <c r="B69181" s="518"/>
      <c r="C69181" s="378"/>
      <c r="D69181" s="379"/>
      <c r="E69181" s="380"/>
      <c r="F69181" s="380"/>
      <c r="G69181" s="765"/>
      <c r="H69181" s="520"/>
      <c r="I69181" s="520"/>
      <c r="J69181" s="1101"/>
      <c r="K69181" s="1101"/>
      <c r="L69181" s="520"/>
    </row>
    <row r="69182" spans="1:12" s="1117" customFormat="1" outlineLevel="1">
      <c r="A69182" s="109"/>
      <c r="B69182" s="518"/>
      <c r="C69182" s="378"/>
      <c r="D69182" s="379"/>
      <c r="E69182" s="380"/>
      <c r="F69182" s="380"/>
      <c r="G69182" s="765"/>
      <c r="H69182" s="520"/>
      <c r="I69182" s="520"/>
      <c r="J69182" s="1101"/>
      <c r="K69182" s="1101"/>
      <c r="L69182" s="520"/>
    </row>
    <row r="69183" spans="1:12" s="1117" customFormat="1" outlineLevel="1">
      <c r="A69183" s="109"/>
      <c r="B69183" s="518"/>
      <c r="C69183" s="378"/>
      <c r="D69183" s="379"/>
      <c r="E69183" s="380"/>
      <c r="F69183" s="380"/>
      <c r="G69183" s="765"/>
      <c r="H69183" s="520"/>
      <c r="I69183" s="520"/>
      <c r="J69183" s="1101"/>
      <c r="K69183" s="1101"/>
      <c r="L69183" s="520"/>
    </row>
    <row r="69184" spans="1:12" s="1117" customFormat="1" outlineLevel="1">
      <c r="A69184" s="109"/>
      <c r="B69184" s="518"/>
      <c r="C69184" s="378"/>
      <c r="D69184" s="379"/>
      <c r="E69184" s="380"/>
      <c r="F69184" s="380"/>
      <c r="G69184" s="765"/>
      <c r="H69184" s="520"/>
      <c r="I69184" s="520"/>
      <c r="J69184" s="1101"/>
      <c r="K69184" s="1101"/>
      <c r="L69184" s="520"/>
    </row>
    <row r="69185" spans="1:12" s="1117" customFormat="1" outlineLevel="1">
      <c r="A69185" s="109"/>
      <c r="B69185" s="518"/>
      <c r="C69185" s="378"/>
      <c r="D69185" s="379"/>
      <c r="E69185" s="380"/>
      <c r="F69185" s="380"/>
      <c r="G69185" s="765"/>
      <c r="H69185" s="520"/>
      <c r="I69185" s="520"/>
      <c r="J69185" s="1101"/>
      <c r="K69185" s="1101"/>
      <c r="L69185" s="520"/>
    </row>
    <row r="69186" spans="1:12" s="1117" customFormat="1" outlineLevel="1">
      <c r="A69186" s="109"/>
      <c r="B69186" s="518"/>
      <c r="C69186" s="378"/>
      <c r="D69186" s="379"/>
      <c r="E69186" s="380"/>
      <c r="F69186" s="380"/>
      <c r="G69186" s="765"/>
      <c r="H69186" s="520"/>
      <c r="I69186" s="520"/>
      <c r="J69186" s="1101"/>
      <c r="K69186" s="1101"/>
      <c r="L69186" s="520"/>
    </row>
    <row r="69187" spans="1:12" s="1117" customFormat="1" outlineLevel="1">
      <c r="A69187" s="109"/>
      <c r="B69187" s="518"/>
      <c r="C69187" s="378"/>
      <c r="D69187" s="379"/>
      <c r="E69187" s="380"/>
      <c r="F69187" s="380"/>
      <c r="G69187" s="765"/>
      <c r="H69187" s="520"/>
      <c r="I69187" s="520"/>
      <c r="J69187" s="1101"/>
      <c r="K69187" s="1101"/>
      <c r="L69187" s="520"/>
    </row>
    <row r="69188" spans="1:12" s="1117" customFormat="1" outlineLevel="1">
      <c r="A69188" s="109"/>
      <c r="B69188" s="518"/>
      <c r="C69188" s="378"/>
      <c r="D69188" s="379"/>
      <c r="E69188" s="380"/>
      <c r="F69188" s="380"/>
      <c r="G69188" s="765"/>
      <c r="H69188" s="520"/>
      <c r="I69188" s="520"/>
      <c r="J69188" s="1101"/>
      <c r="K69188" s="1101"/>
      <c r="L69188" s="520"/>
    </row>
    <row r="69189" spans="1:12" s="1117" customFormat="1" outlineLevel="1">
      <c r="A69189" s="109"/>
      <c r="B69189" s="518"/>
      <c r="C69189" s="378"/>
      <c r="D69189" s="379"/>
      <c r="E69189" s="380"/>
      <c r="F69189" s="380"/>
      <c r="G69189" s="765"/>
      <c r="H69189" s="520"/>
      <c r="I69189" s="520"/>
      <c r="J69189" s="1101"/>
      <c r="K69189" s="1101"/>
      <c r="L69189" s="520"/>
    </row>
    <row r="69190" spans="1:12" s="1117" customFormat="1" outlineLevel="1">
      <c r="A69190" s="109"/>
      <c r="B69190" s="518"/>
      <c r="C69190" s="378"/>
      <c r="D69190" s="379"/>
      <c r="E69190" s="380"/>
      <c r="F69190" s="380"/>
      <c r="G69190" s="765"/>
      <c r="H69190" s="520"/>
      <c r="I69190" s="520"/>
      <c r="J69190" s="1101"/>
      <c r="K69190" s="1101"/>
      <c r="L69190" s="520"/>
    </row>
    <row r="69191" spans="1:12" s="1117" customFormat="1" outlineLevel="1">
      <c r="A69191" s="109"/>
      <c r="B69191" s="518"/>
      <c r="C69191" s="378"/>
      <c r="D69191" s="379"/>
      <c r="E69191" s="380"/>
      <c r="F69191" s="380"/>
      <c r="G69191" s="765"/>
      <c r="H69191" s="520"/>
      <c r="I69191" s="520"/>
      <c r="J69191" s="1101"/>
      <c r="K69191" s="1101"/>
      <c r="L69191" s="520"/>
    </row>
    <row r="69192" spans="1:12" s="1117" customFormat="1" outlineLevel="1">
      <c r="A69192" s="109"/>
      <c r="B69192" s="518"/>
      <c r="C69192" s="378"/>
      <c r="D69192" s="379"/>
      <c r="E69192" s="380"/>
      <c r="F69192" s="380"/>
      <c r="G69192" s="765"/>
      <c r="H69192" s="520"/>
      <c r="I69192" s="520"/>
      <c r="J69192" s="1101"/>
      <c r="K69192" s="1101"/>
      <c r="L69192" s="520"/>
    </row>
    <row r="69193" spans="1:12" s="1117" customFormat="1" outlineLevel="1">
      <c r="A69193" s="109"/>
      <c r="B69193" s="518"/>
      <c r="C69193" s="378"/>
      <c r="D69193" s="379"/>
      <c r="E69193" s="380"/>
      <c r="F69193" s="380"/>
      <c r="G69193" s="765"/>
      <c r="H69193" s="520"/>
      <c r="I69193" s="520"/>
      <c r="J69193" s="1101"/>
      <c r="K69193" s="1101"/>
      <c r="L69193" s="520"/>
    </row>
    <row r="69194" spans="1:12" s="1117" customFormat="1" outlineLevel="1">
      <c r="A69194" s="109"/>
      <c r="B69194" s="518"/>
      <c r="C69194" s="378"/>
      <c r="D69194" s="379"/>
      <c r="E69194" s="380"/>
      <c r="F69194" s="380"/>
      <c r="G69194" s="765"/>
      <c r="H69194" s="520"/>
      <c r="I69194" s="520"/>
      <c r="J69194" s="1101"/>
      <c r="K69194" s="1101"/>
      <c r="L69194" s="520"/>
    </row>
    <row r="69195" spans="1:12" s="1117" customFormat="1" outlineLevel="1">
      <c r="A69195" s="109"/>
      <c r="B69195" s="518"/>
      <c r="C69195" s="378"/>
      <c r="D69195" s="379"/>
      <c r="E69195" s="380"/>
      <c r="F69195" s="380"/>
      <c r="G69195" s="765"/>
      <c r="H69195" s="520"/>
      <c r="I69195" s="520"/>
      <c r="J69195" s="1101"/>
      <c r="K69195" s="1101"/>
      <c r="L69195" s="520"/>
    </row>
    <row r="69196" spans="1:12" s="1117" customFormat="1" outlineLevel="1">
      <c r="A69196" s="109"/>
      <c r="B69196" s="518"/>
      <c r="C69196" s="378"/>
      <c r="D69196" s="379"/>
      <c r="E69196" s="380"/>
      <c r="F69196" s="380"/>
      <c r="G69196" s="765"/>
      <c r="H69196" s="520"/>
      <c r="I69196" s="520"/>
      <c r="J69196" s="1101"/>
      <c r="K69196" s="1101"/>
      <c r="L69196" s="520"/>
    </row>
    <row r="69197" spans="1:12" s="1117" customFormat="1" outlineLevel="1">
      <c r="A69197" s="109"/>
      <c r="B69197" s="518"/>
      <c r="C69197" s="378"/>
      <c r="D69197" s="379"/>
      <c r="E69197" s="380"/>
      <c r="F69197" s="380"/>
      <c r="G69197" s="765"/>
      <c r="H69197" s="520"/>
      <c r="I69197" s="520"/>
      <c r="J69197" s="1101"/>
      <c r="K69197" s="1101"/>
      <c r="L69197" s="520"/>
    </row>
    <row r="69198" spans="1:12" s="1117" customFormat="1" outlineLevel="1">
      <c r="A69198" s="109"/>
      <c r="B69198" s="518"/>
      <c r="C69198" s="378"/>
      <c r="D69198" s="379"/>
      <c r="E69198" s="380"/>
      <c r="F69198" s="380"/>
      <c r="G69198" s="765"/>
      <c r="H69198" s="520"/>
      <c r="I69198" s="520"/>
      <c r="J69198" s="1101"/>
      <c r="K69198" s="1101"/>
      <c r="L69198" s="520"/>
    </row>
    <row r="69199" spans="1:12" s="1117" customFormat="1" outlineLevel="1">
      <c r="A69199" s="109"/>
      <c r="B69199" s="518"/>
      <c r="C69199" s="378"/>
      <c r="D69199" s="379"/>
      <c r="E69199" s="380"/>
      <c r="F69199" s="380"/>
      <c r="G69199" s="765"/>
      <c r="H69199" s="520"/>
      <c r="I69199" s="520"/>
      <c r="J69199" s="1101"/>
      <c r="K69199" s="1101"/>
      <c r="L69199" s="520"/>
    </row>
    <row r="69200" spans="1:12" s="1117" customFormat="1" outlineLevel="1">
      <c r="A69200" s="109"/>
      <c r="B69200" s="518"/>
      <c r="C69200" s="378"/>
      <c r="D69200" s="379"/>
      <c r="E69200" s="380"/>
      <c r="F69200" s="380"/>
      <c r="G69200" s="765"/>
      <c r="H69200" s="520"/>
      <c r="I69200" s="520"/>
      <c r="J69200" s="1101"/>
      <c r="K69200" s="1101"/>
      <c r="L69200" s="520"/>
    </row>
    <row r="69201" spans="1:12" s="1117" customFormat="1" outlineLevel="1">
      <c r="A69201" s="109"/>
      <c r="B69201" s="518"/>
      <c r="C69201" s="378"/>
      <c r="D69201" s="379"/>
      <c r="E69201" s="380"/>
      <c r="F69201" s="380"/>
      <c r="G69201" s="765"/>
      <c r="H69201" s="520"/>
      <c r="I69201" s="520"/>
      <c r="J69201" s="1101"/>
      <c r="K69201" s="1101"/>
      <c r="L69201" s="520"/>
    </row>
    <row r="69202" spans="1:12" s="1117" customFormat="1" outlineLevel="1">
      <c r="A69202" s="109"/>
      <c r="B69202" s="518"/>
      <c r="C69202" s="378"/>
      <c r="D69202" s="379"/>
      <c r="E69202" s="380"/>
      <c r="F69202" s="380"/>
      <c r="G69202" s="765"/>
      <c r="H69202" s="520"/>
      <c r="I69202" s="520"/>
      <c r="J69202" s="1101"/>
      <c r="K69202" s="1101"/>
      <c r="L69202" s="520"/>
    </row>
    <row r="69203" spans="1:12" s="1117" customFormat="1" outlineLevel="1">
      <c r="A69203" s="109"/>
      <c r="B69203" s="518"/>
      <c r="C69203" s="378"/>
      <c r="D69203" s="379"/>
      <c r="E69203" s="380"/>
      <c r="F69203" s="380"/>
      <c r="G69203" s="765"/>
      <c r="H69203" s="520"/>
      <c r="I69203" s="520"/>
      <c r="J69203" s="1101"/>
      <c r="K69203" s="1101"/>
      <c r="L69203" s="520"/>
    </row>
    <row r="69204" spans="1:12" s="1117" customFormat="1" outlineLevel="1">
      <c r="A69204" s="109"/>
      <c r="B69204" s="518"/>
      <c r="C69204" s="378"/>
      <c r="D69204" s="379"/>
      <c r="E69204" s="380"/>
      <c r="F69204" s="380"/>
      <c r="G69204" s="765"/>
      <c r="H69204" s="520"/>
      <c r="I69204" s="520"/>
      <c r="J69204" s="1101"/>
      <c r="K69204" s="1101"/>
      <c r="L69204" s="520"/>
    </row>
    <row r="69205" spans="1:12" s="1117" customFormat="1" outlineLevel="1">
      <c r="A69205" s="109"/>
      <c r="B69205" s="518"/>
      <c r="C69205" s="378"/>
      <c r="D69205" s="379"/>
      <c r="E69205" s="380"/>
      <c r="F69205" s="380"/>
      <c r="G69205" s="765"/>
      <c r="H69205" s="520"/>
      <c r="I69205" s="520"/>
      <c r="J69205" s="1101"/>
      <c r="K69205" s="1101"/>
      <c r="L69205" s="520"/>
    </row>
    <row r="69206" spans="1:12" s="1117" customFormat="1" outlineLevel="1">
      <c r="A69206" s="109"/>
      <c r="B69206" s="518"/>
      <c r="C69206" s="378"/>
      <c r="D69206" s="379"/>
      <c r="E69206" s="380"/>
      <c r="F69206" s="380"/>
      <c r="G69206" s="765"/>
      <c r="H69206" s="520"/>
      <c r="I69206" s="520"/>
      <c r="J69206" s="1101"/>
      <c r="K69206" s="1101"/>
      <c r="L69206" s="520"/>
    </row>
    <row r="69207" spans="1:12" s="1117" customFormat="1" outlineLevel="1">
      <c r="A69207" s="109"/>
      <c r="B69207" s="518"/>
      <c r="C69207" s="378"/>
      <c r="D69207" s="379"/>
      <c r="E69207" s="380"/>
      <c r="F69207" s="380"/>
      <c r="G69207" s="765"/>
      <c r="H69207" s="520"/>
      <c r="I69207" s="520"/>
      <c r="J69207" s="1101"/>
      <c r="K69207" s="1101"/>
      <c r="L69207" s="520"/>
    </row>
    <row r="69208" spans="1:12" s="1117" customFormat="1" outlineLevel="1">
      <c r="A69208" s="109"/>
      <c r="B69208" s="518"/>
      <c r="C69208" s="378"/>
      <c r="D69208" s="379"/>
      <c r="E69208" s="380"/>
      <c r="F69208" s="380"/>
      <c r="G69208" s="765"/>
      <c r="H69208" s="520"/>
      <c r="I69208" s="520"/>
      <c r="J69208" s="1101"/>
      <c r="K69208" s="1101"/>
      <c r="L69208" s="520"/>
    </row>
    <row r="69209" spans="1:12" s="1117" customFormat="1" outlineLevel="1">
      <c r="A69209" s="109"/>
      <c r="B69209" s="518"/>
      <c r="C69209" s="378"/>
      <c r="D69209" s="379"/>
      <c r="E69209" s="380"/>
      <c r="F69209" s="380"/>
      <c r="G69209" s="765"/>
      <c r="H69209" s="520"/>
      <c r="I69209" s="520"/>
      <c r="J69209" s="1101"/>
      <c r="K69209" s="1101"/>
      <c r="L69209" s="520"/>
    </row>
    <row r="69210" spans="1:12" s="1117" customFormat="1" outlineLevel="1">
      <c r="A69210" s="109"/>
      <c r="B69210" s="518"/>
      <c r="C69210" s="378"/>
      <c r="D69210" s="379"/>
      <c r="E69210" s="380"/>
      <c r="F69210" s="380"/>
      <c r="G69210" s="765"/>
      <c r="H69210" s="520"/>
      <c r="I69210" s="520"/>
      <c r="J69210" s="1101"/>
      <c r="K69210" s="1101"/>
      <c r="L69210" s="520"/>
    </row>
    <row r="69211" spans="1:12" s="1117" customFormat="1" outlineLevel="1">
      <c r="A69211" s="109"/>
      <c r="B69211" s="518"/>
      <c r="C69211" s="378"/>
      <c r="D69211" s="379"/>
      <c r="E69211" s="380"/>
      <c r="F69211" s="380"/>
      <c r="G69211" s="765"/>
      <c r="H69211" s="520"/>
      <c r="I69211" s="520"/>
      <c r="J69211" s="1101"/>
      <c r="K69211" s="1101"/>
      <c r="L69211" s="520"/>
    </row>
    <row r="69212" spans="1:12" s="1117" customFormat="1" outlineLevel="1">
      <c r="A69212" s="109"/>
      <c r="B69212" s="518"/>
      <c r="C69212" s="378"/>
      <c r="D69212" s="379"/>
      <c r="E69212" s="380"/>
      <c r="F69212" s="380"/>
      <c r="G69212" s="765"/>
      <c r="H69212" s="520"/>
      <c r="I69212" s="520"/>
      <c r="J69212" s="1101"/>
      <c r="K69212" s="1101"/>
      <c r="L69212" s="520"/>
    </row>
    <row r="69213" spans="1:12" s="1117" customFormat="1" outlineLevel="1">
      <c r="A69213" s="109"/>
      <c r="B69213" s="518"/>
      <c r="C69213" s="378"/>
      <c r="D69213" s="379"/>
      <c r="E69213" s="380"/>
      <c r="F69213" s="380"/>
      <c r="G69213" s="765"/>
      <c r="H69213" s="520"/>
      <c r="I69213" s="520"/>
      <c r="J69213" s="1101"/>
      <c r="K69213" s="1101"/>
      <c r="L69213" s="520"/>
    </row>
    <row r="69214" spans="1:12" s="1117" customFormat="1" outlineLevel="1">
      <c r="A69214" s="109"/>
      <c r="B69214" s="518"/>
      <c r="C69214" s="378"/>
      <c r="D69214" s="379"/>
      <c r="E69214" s="380"/>
      <c r="F69214" s="380"/>
      <c r="G69214" s="765"/>
      <c r="H69214" s="520"/>
      <c r="I69214" s="520"/>
      <c r="J69214" s="1101"/>
      <c r="K69214" s="1101"/>
      <c r="L69214" s="520"/>
    </row>
    <row r="69215" spans="1:12" s="1117" customFormat="1" outlineLevel="1">
      <c r="A69215" s="109"/>
      <c r="B69215" s="518"/>
      <c r="C69215" s="378"/>
      <c r="D69215" s="379"/>
      <c r="E69215" s="380"/>
      <c r="F69215" s="380"/>
      <c r="G69215" s="765"/>
      <c r="H69215" s="520"/>
      <c r="I69215" s="520"/>
      <c r="J69215" s="1101"/>
      <c r="K69215" s="1101"/>
      <c r="L69215" s="520"/>
    </row>
    <row r="69216" spans="1:12" s="1117" customFormat="1" outlineLevel="1">
      <c r="A69216" s="109"/>
      <c r="B69216" s="518"/>
      <c r="C69216" s="378"/>
      <c r="D69216" s="379"/>
      <c r="E69216" s="380"/>
      <c r="F69216" s="380"/>
      <c r="G69216" s="765"/>
      <c r="H69216" s="520"/>
      <c r="I69216" s="520"/>
      <c r="J69216" s="1101"/>
      <c r="K69216" s="1101"/>
      <c r="L69216" s="520"/>
    </row>
    <row r="69217" spans="1:12" s="1117" customFormat="1" outlineLevel="1">
      <c r="A69217" s="109"/>
      <c r="B69217" s="518"/>
      <c r="C69217" s="378"/>
      <c r="D69217" s="379"/>
      <c r="E69217" s="380"/>
      <c r="F69217" s="380"/>
      <c r="G69217" s="765"/>
      <c r="H69217" s="520"/>
      <c r="I69217" s="520"/>
      <c r="J69217" s="1101"/>
      <c r="K69217" s="1101"/>
      <c r="L69217" s="520"/>
    </row>
    <row r="69218" spans="1:12" s="1117" customFormat="1" outlineLevel="1">
      <c r="A69218" s="109"/>
      <c r="B69218" s="518"/>
      <c r="C69218" s="378"/>
      <c r="D69218" s="379"/>
      <c r="E69218" s="380"/>
      <c r="F69218" s="380"/>
      <c r="G69218" s="765"/>
      <c r="H69218" s="520"/>
      <c r="I69218" s="520"/>
      <c r="J69218" s="1101"/>
      <c r="K69218" s="1101"/>
      <c r="L69218" s="520"/>
    </row>
    <row r="69219" spans="1:12" s="1117" customFormat="1" outlineLevel="1">
      <c r="A69219" s="109"/>
      <c r="B69219" s="518"/>
      <c r="C69219" s="378"/>
      <c r="D69219" s="379"/>
      <c r="E69219" s="380"/>
      <c r="F69219" s="380"/>
      <c r="G69219" s="765"/>
      <c r="H69219" s="520"/>
      <c r="I69219" s="520"/>
      <c r="J69219" s="1101"/>
      <c r="K69219" s="1101"/>
      <c r="L69219" s="520"/>
    </row>
    <row r="69220" spans="1:12" s="1117" customFormat="1" outlineLevel="1">
      <c r="A69220" s="109"/>
      <c r="B69220" s="518"/>
      <c r="C69220" s="378"/>
      <c r="D69220" s="379"/>
      <c r="E69220" s="380"/>
      <c r="F69220" s="380"/>
      <c r="G69220" s="765"/>
      <c r="H69220" s="520"/>
      <c r="I69220" s="520"/>
      <c r="J69220" s="1101"/>
      <c r="K69220" s="1101"/>
      <c r="L69220" s="520"/>
    </row>
    <row r="69221" spans="1:12" s="1117" customFormat="1" outlineLevel="1">
      <c r="A69221" s="109"/>
      <c r="B69221" s="518"/>
      <c r="C69221" s="378"/>
      <c r="D69221" s="379"/>
      <c r="E69221" s="380"/>
      <c r="F69221" s="380"/>
      <c r="G69221" s="765"/>
      <c r="H69221" s="520"/>
      <c r="I69221" s="520"/>
      <c r="J69221" s="1101"/>
      <c r="K69221" s="1101"/>
      <c r="L69221" s="520"/>
    </row>
    <row r="69222" spans="1:12" s="1117" customFormat="1" outlineLevel="1">
      <c r="A69222" s="109"/>
      <c r="B69222" s="518"/>
      <c r="C69222" s="378"/>
      <c r="D69222" s="379"/>
      <c r="E69222" s="380"/>
      <c r="F69222" s="380"/>
      <c r="G69222" s="765"/>
      <c r="H69222" s="520"/>
      <c r="I69222" s="520"/>
      <c r="J69222" s="1101"/>
      <c r="K69222" s="1101"/>
      <c r="L69222" s="520"/>
    </row>
    <row r="69223" spans="1:12" s="1117" customFormat="1" outlineLevel="1">
      <c r="A69223" s="109"/>
      <c r="B69223" s="518"/>
      <c r="C69223" s="378"/>
      <c r="D69223" s="379"/>
      <c r="E69223" s="380"/>
      <c r="F69223" s="380"/>
      <c r="G69223" s="765"/>
      <c r="H69223" s="520"/>
      <c r="I69223" s="520"/>
      <c r="J69223" s="1101"/>
      <c r="K69223" s="1101"/>
      <c r="L69223" s="520"/>
    </row>
    <row r="69224" spans="1:12" s="1117" customFormat="1" outlineLevel="1">
      <c r="A69224" s="109"/>
      <c r="B69224" s="518"/>
      <c r="C69224" s="378"/>
      <c r="D69224" s="379"/>
      <c r="E69224" s="380"/>
      <c r="F69224" s="380"/>
      <c r="G69224" s="765"/>
      <c r="H69224" s="520"/>
      <c r="I69224" s="520"/>
      <c r="J69224" s="1101"/>
      <c r="K69224" s="1101"/>
      <c r="L69224" s="520"/>
    </row>
    <row r="69225" spans="1:12" s="1117" customFormat="1" outlineLevel="1">
      <c r="A69225" s="109"/>
      <c r="B69225" s="518"/>
      <c r="C69225" s="378"/>
      <c r="D69225" s="379"/>
      <c r="E69225" s="380"/>
      <c r="F69225" s="380"/>
      <c r="G69225" s="765"/>
      <c r="H69225" s="520"/>
      <c r="I69225" s="520"/>
      <c r="J69225" s="1101"/>
      <c r="K69225" s="1101"/>
      <c r="L69225" s="520"/>
    </row>
    <row r="69226" spans="1:12" s="1117" customFormat="1" outlineLevel="1">
      <c r="A69226" s="109"/>
      <c r="B69226" s="518"/>
      <c r="C69226" s="378"/>
      <c r="D69226" s="379"/>
      <c r="E69226" s="380"/>
      <c r="F69226" s="380"/>
      <c r="G69226" s="765"/>
      <c r="H69226" s="520"/>
      <c r="I69226" s="520"/>
      <c r="J69226" s="1101"/>
      <c r="K69226" s="1101"/>
      <c r="L69226" s="520"/>
    </row>
    <row r="69227" spans="1:12" s="1117" customFormat="1" outlineLevel="1">
      <c r="A69227" s="109"/>
      <c r="B69227" s="518"/>
      <c r="C69227" s="378"/>
      <c r="D69227" s="379"/>
      <c r="E69227" s="380"/>
      <c r="F69227" s="380"/>
      <c r="G69227" s="765"/>
      <c r="H69227" s="520"/>
      <c r="I69227" s="520"/>
      <c r="J69227" s="1101"/>
      <c r="K69227" s="1101"/>
      <c r="L69227" s="520"/>
    </row>
    <row r="69228" spans="1:12" s="1117" customFormat="1" outlineLevel="1">
      <c r="A69228" s="109"/>
      <c r="B69228" s="518"/>
      <c r="C69228" s="378"/>
      <c r="D69228" s="379"/>
      <c r="E69228" s="380"/>
      <c r="F69228" s="380"/>
      <c r="G69228" s="765"/>
      <c r="H69228" s="520"/>
      <c r="I69228" s="520"/>
      <c r="J69228" s="1101"/>
      <c r="K69228" s="1101"/>
      <c r="L69228" s="520"/>
    </row>
    <row r="69229" spans="1:12" s="1117" customFormat="1" outlineLevel="1">
      <c r="A69229" s="109"/>
      <c r="B69229" s="518"/>
      <c r="C69229" s="378"/>
      <c r="D69229" s="379"/>
      <c r="E69229" s="380"/>
      <c r="F69229" s="380"/>
      <c r="G69229" s="765"/>
      <c r="H69229" s="520"/>
      <c r="I69229" s="520"/>
      <c r="J69229" s="1101"/>
      <c r="K69229" s="1101"/>
      <c r="L69229" s="520"/>
    </row>
    <row r="69230" spans="1:12" s="1117" customFormat="1" outlineLevel="1">
      <c r="A69230" s="109"/>
      <c r="B69230" s="518"/>
      <c r="C69230" s="378"/>
      <c r="D69230" s="379"/>
      <c r="E69230" s="380"/>
      <c r="F69230" s="380"/>
      <c r="G69230" s="765"/>
      <c r="H69230" s="520"/>
      <c r="I69230" s="520"/>
      <c r="J69230" s="1101"/>
      <c r="K69230" s="1101"/>
      <c r="L69230" s="520"/>
    </row>
    <row r="69231" spans="1:12" s="1117" customFormat="1" outlineLevel="1">
      <c r="A69231" s="109"/>
      <c r="B69231" s="518"/>
      <c r="C69231" s="378"/>
      <c r="D69231" s="379"/>
      <c r="E69231" s="380"/>
      <c r="F69231" s="380"/>
      <c r="G69231" s="765"/>
      <c r="H69231" s="520"/>
      <c r="I69231" s="520"/>
      <c r="J69231" s="1101"/>
      <c r="K69231" s="1101"/>
      <c r="L69231" s="520"/>
    </row>
    <row r="69232" spans="1:12" s="1117" customFormat="1" outlineLevel="1">
      <c r="A69232" s="109"/>
      <c r="B69232" s="518"/>
      <c r="C69232" s="378"/>
      <c r="D69232" s="379"/>
      <c r="E69232" s="380"/>
      <c r="F69232" s="380"/>
      <c r="G69232" s="765"/>
      <c r="H69232" s="520"/>
      <c r="I69232" s="520"/>
      <c r="J69232" s="1101"/>
      <c r="K69232" s="1101"/>
      <c r="L69232" s="520"/>
    </row>
    <row r="69233" spans="1:12" s="1117" customFormat="1" outlineLevel="1">
      <c r="A69233" s="109"/>
      <c r="B69233" s="518"/>
      <c r="C69233" s="378"/>
      <c r="D69233" s="379"/>
      <c r="E69233" s="380"/>
      <c r="F69233" s="380"/>
      <c r="G69233" s="765"/>
      <c r="H69233" s="520"/>
      <c r="I69233" s="520"/>
      <c r="J69233" s="1101"/>
      <c r="K69233" s="1101"/>
      <c r="L69233" s="520"/>
    </row>
    <row r="69234" spans="1:12" s="1117" customFormat="1" outlineLevel="1">
      <c r="A69234" s="109"/>
      <c r="B69234" s="518"/>
      <c r="C69234" s="378"/>
      <c r="D69234" s="379"/>
      <c r="E69234" s="380"/>
      <c r="F69234" s="380"/>
      <c r="G69234" s="765"/>
      <c r="H69234" s="520"/>
      <c r="I69234" s="520"/>
      <c r="J69234" s="1101"/>
      <c r="K69234" s="1101"/>
      <c r="L69234" s="520"/>
    </row>
    <row r="69235" spans="1:12" s="1117" customFormat="1" outlineLevel="1">
      <c r="A69235" s="109"/>
      <c r="B69235" s="518"/>
      <c r="C69235" s="378"/>
      <c r="D69235" s="379"/>
      <c r="E69235" s="380"/>
      <c r="F69235" s="380"/>
      <c r="G69235" s="765"/>
      <c r="H69235" s="520"/>
      <c r="I69235" s="520"/>
      <c r="J69235" s="1101"/>
      <c r="K69235" s="1101"/>
      <c r="L69235" s="520"/>
    </row>
    <row r="69236" spans="1:12" s="1117" customFormat="1" outlineLevel="1">
      <c r="A69236" s="109"/>
      <c r="B69236" s="518"/>
      <c r="C69236" s="378"/>
      <c r="D69236" s="379"/>
      <c r="E69236" s="380"/>
      <c r="F69236" s="380"/>
      <c r="G69236" s="765"/>
      <c r="H69236" s="520"/>
      <c r="I69236" s="520"/>
      <c r="J69236" s="1101"/>
      <c r="K69236" s="1101"/>
      <c r="L69236" s="520"/>
    </row>
    <row r="69237" spans="1:12" s="1117" customFormat="1" outlineLevel="1">
      <c r="A69237" s="109"/>
      <c r="B69237" s="518"/>
      <c r="C69237" s="378"/>
      <c r="D69237" s="379"/>
      <c r="E69237" s="380"/>
      <c r="F69237" s="380"/>
      <c r="G69237" s="765"/>
      <c r="H69237" s="520"/>
      <c r="I69237" s="520"/>
      <c r="J69237" s="1101"/>
      <c r="K69237" s="1101"/>
      <c r="L69237" s="520"/>
    </row>
    <row r="69238" spans="1:12" s="1117" customFormat="1" outlineLevel="1">
      <c r="A69238" s="109"/>
      <c r="B69238" s="518"/>
      <c r="C69238" s="378"/>
      <c r="D69238" s="379"/>
      <c r="E69238" s="380"/>
      <c r="F69238" s="380"/>
      <c r="G69238" s="765"/>
      <c r="H69238" s="520"/>
      <c r="I69238" s="520"/>
      <c r="J69238" s="1101"/>
      <c r="K69238" s="1101"/>
      <c r="L69238" s="520"/>
    </row>
    <row r="69239" spans="1:12" s="1117" customFormat="1" outlineLevel="1">
      <c r="A69239" s="109"/>
      <c r="B69239" s="518"/>
      <c r="C69239" s="378"/>
      <c r="D69239" s="379"/>
      <c r="E69239" s="380"/>
      <c r="F69239" s="380"/>
      <c r="G69239" s="765"/>
      <c r="H69239" s="520"/>
      <c r="I69239" s="520"/>
      <c r="J69239" s="1101"/>
      <c r="K69239" s="1101"/>
      <c r="L69239" s="520"/>
    </row>
    <row r="69240" spans="1:12" s="1117" customFormat="1" outlineLevel="1">
      <c r="A69240" s="109"/>
      <c r="B69240" s="518"/>
      <c r="C69240" s="378"/>
      <c r="D69240" s="379"/>
      <c r="E69240" s="380"/>
      <c r="F69240" s="380"/>
      <c r="G69240" s="765"/>
      <c r="H69240" s="520"/>
      <c r="I69240" s="520"/>
      <c r="J69240" s="1101"/>
      <c r="K69240" s="1101"/>
      <c r="L69240" s="520"/>
    </row>
    <row r="69241" spans="1:12" s="1117" customFormat="1" outlineLevel="1">
      <c r="A69241" s="109"/>
      <c r="B69241" s="518"/>
      <c r="C69241" s="378"/>
      <c r="D69241" s="379"/>
      <c r="E69241" s="380"/>
      <c r="F69241" s="380"/>
      <c r="G69241" s="765"/>
      <c r="H69241" s="520"/>
      <c r="I69241" s="520"/>
      <c r="J69241" s="1101"/>
      <c r="K69241" s="1101"/>
      <c r="L69241" s="520"/>
    </row>
    <row r="69242" spans="1:12" s="1117" customFormat="1" outlineLevel="1">
      <c r="A69242" s="109"/>
      <c r="B69242" s="518"/>
      <c r="C69242" s="378"/>
      <c r="D69242" s="379"/>
      <c r="E69242" s="380"/>
      <c r="F69242" s="380"/>
      <c r="G69242" s="765"/>
      <c r="H69242" s="520"/>
      <c r="I69242" s="520"/>
      <c r="J69242" s="1101"/>
      <c r="K69242" s="1101"/>
      <c r="L69242" s="520"/>
    </row>
    <row r="69243" spans="1:12" s="1117" customFormat="1" outlineLevel="1">
      <c r="A69243" s="109"/>
      <c r="B69243" s="518"/>
      <c r="C69243" s="378"/>
      <c r="D69243" s="379"/>
      <c r="E69243" s="380"/>
      <c r="F69243" s="380"/>
      <c r="G69243" s="765"/>
      <c r="H69243" s="520"/>
      <c r="I69243" s="520"/>
      <c r="J69243" s="1101"/>
      <c r="K69243" s="1101"/>
      <c r="L69243" s="520"/>
    </row>
    <row r="69244" spans="1:12" s="1117" customFormat="1" outlineLevel="1">
      <c r="A69244" s="109"/>
      <c r="B69244" s="518"/>
      <c r="C69244" s="378"/>
      <c r="D69244" s="379"/>
      <c r="E69244" s="380"/>
      <c r="F69244" s="380"/>
      <c r="G69244" s="765"/>
      <c r="H69244" s="520"/>
      <c r="I69244" s="520"/>
      <c r="J69244" s="1101"/>
      <c r="K69244" s="1101"/>
      <c r="L69244" s="520"/>
    </row>
    <row r="69245" spans="1:12" s="1117" customFormat="1" outlineLevel="1">
      <c r="A69245" s="109"/>
      <c r="B69245" s="518"/>
      <c r="C69245" s="378"/>
      <c r="D69245" s="379"/>
      <c r="E69245" s="380"/>
      <c r="F69245" s="380"/>
      <c r="G69245" s="765"/>
      <c r="H69245" s="520"/>
      <c r="I69245" s="520"/>
      <c r="J69245" s="1101"/>
      <c r="K69245" s="1101"/>
      <c r="L69245" s="520"/>
    </row>
    <row r="69246" spans="1:12" s="1117" customFormat="1" outlineLevel="1">
      <c r="A69246" s="109"/>
      <c r="B69246" s="518"/>
      <c r="C69246" s="378"/>
      <c r="D69246" s="379"/>
      <c r="E69246" s="380"/>
      <c r="F69246" s="380"/>
      <c r="G69246" s="765"/>
      <c r="H69246" s="520"/>
      <c r="I69246" s="520"/>
      <c r="J69246" s="1101"/>
      <c r="K69246" s="1101"/>
      <c r="L69246" s="520"/>
    </row>
    <row r="69247" spans="1:12" s="1117" customFormat="1" outlineLevel="1">
      <c r="A69247" s="109"/>
      <c r="B69247" s="518"/>
      <c r="C69247" s="378"/>
      <c r="D69247" s="379"/>
      <c r="E69247" s="380"/>
      <c r="F69247" s="380"/>
      <c r="G69247" s="765"/>
      <c r="H69247" s="520"/>
      <c r="I69247" s="520"/>
      <c r="J69247" s="1101"/>
      <c r="K69247" s="1101"/>
      <c r="L69247" s="520"/>
    </row>
    <row r="69248" spans="1:12" s="1117" customFormat="1" outlineLevel="1">
      <c r="A69248" s="109"/>
      <c r="B69248" s="518"/>
      <c r="C69248" s="378"/>
      <c r="D69248" s="379"/>
      <c r="E69248" s="380"/>
      <c r="F69248" s="380"/>
      <c r="G69248" s="765"/>
      <c r="H69248" s="520"/>
      <c r="I69248" s="520"/>
      <c r="J69248" s="1101"/>
      <c r="K69248" s="1101"/>
      <c r="L69248" s="520"/>
    </row>
    <row r="69249" spans="1:12" s="1117" customFormat="1" outlineLevel="1">
      <c r="A69249" s="109"/>
      <c r="B69249" s="518"/>
      <c r="C69249" s="378"/>
      <c r="D69249" s="379"/>
      <c r="E69249" s="380"/>
      <c r="F69249" s="380"/>
      <c r="G69249" s="765"/>
      <c r="H69249" s="520"/>
      <c r="I69249" s="520"/>
      <c r="J69249" s="1101"/>
      <c r="K69249" s="1101"/>
      <c r="L69249" s="520"/>
    </row>
    <row r="69250" spans="1:12" s="1117" customFormat="1" outlineLevel="1">
      <c r="A69250" s="109"/>
      <c r="B69250" s="518"/>
      <c r="C69250" s="378"/>
      <c r="D69250" s="379"/>
      <c r="E69250" s="380"/>
      <c r="F69250" s="380"/>
      <c r="G69250" s="765"/>
      <c r="H69250" s="520"/>
      <c r="I69250" s="520"/>
      <c r="J69250" s="1101"/>
      <c r="K69250" s="1101"/>
      <c r="L69250" s="520"/>
    </row>
    <row r="69251" spans="1:12" s="1117" customFormat="1" outlineLevel="1">
      <c r="A69251" s="109"/>
      <c r="B69251" s="518"/>
      <c r="C69251" s="378"/>
      <c r="D69251" s="379"/>
      <c r="E69251" s="380"/>
      <c r="F69251" s="380"/>
      <c r="G69251" s="765"/>
      <c r="H69251" s="520"/>
      <c r="I69251" s="520"/>
      <c r="J69251" s="1101"/>
      <c r="K69251" s="1101"/>
      <c r="L69251" s="520"/>
    </row>
    <row r="69252" spans="1:12" s="1117" customFormat="1" outlineLevel="1">
      <c r="A69252" s="109"/>
      <c r="B69252" s="518"/>
      <c r="C69252" s="378"/>
      <c r="D69252" s="379"/>
      <c r="E69252" s="380"/>
      <c r="F69252" s="380"/>
      <c r="G69252" s="765"/>
      <c r="H69252" s="520"/>
      <c r="I69252" s="520"/>
      <c r="J69252" s="1101"/>
      <c r="K69252" s="1101"/>
      <c r="L69252" s="520"/>
    </row>
    <row r="69253" spans="1:12" s="1117" customFormat="1" outlineLevel="1">
      <c r="A69253" s="109"/>
      <c r="B69253" s="518"/>
      <c r="C69253" s="378"/>
      <c r="D69253" s="379"/>
      <c r="E69253" s="380"/>
      <c r="F69253" s="380"/>
      <c r="G69253" s="765"/>
      <c r="H69253" s="520"/>
      <c r="I69253" s="520"/>
      <c r="J69253" s="1101"/>
      <c r="K69253" s="1101"/>
      <c r="L69253" s="520"/>
    </row>
    <row r="69254" spans="1:12" s="1117" customFormat="1" outlineLevel="1">
      <c r="A69254" s="109"/>
      <c r="B69254" s="518"/>
      <c r="C69254" s="378"/>
      <c r="D69254" s="379"/>
      <c r="E69254" s="380"/>
      <c r="F69254" s="380"/>
      <c r="G69254" s="765"/>
      <c r="H69254" s="520"/>
      <c r="I69254" s="520"/>
      <c r="J69254" s="1101"/>
      <c r="K69254" s="1101"/>
      <c r="L69254" s="520"/>
    </row>
    <row r="69255" spans="1:12" s="1117" customFormat="1" outlineLevel="1">
      <c r="A69255" s="109"/>
      <c r="B69255" s="518"/>
      <c r="C69255" s="378"/>
      <c r="D69255" s="379"/>
      <c r="E69255" s="380"/>
      <c r="F69255" s="380"/>
      <c r="G69255" s="765"/>
      <c r="H69255" s="520"/>
      <c r="I69255" s="520"/>
      <c r="J69255" s="1101"/>
      <c r="K69255" s="1101"/>
      <c r="L69255" s="520"/>
    </row>
    <row r="69256" spans="1:12" s="1117" customFormat="1" outlineLevel="1">
      <c r="A69256" s="109"/>
      <c r="B69256" s="518"/>
      <c r="C69256" s="378"/>
      <c r="D69256" s="379"/>
      <c r="E69256" s="380"/>
      <c r="F69256" s="380"/>
      <c r="G69256" s="765"/>
      <c r="H69256" s="520"/>
      <c r="I69256" s="520"/>
      <c r="J69256" s="1101"/>
      <c r="K69256" s="1101"/>
      <c r="L69256" s="520"/>
    </row>
    <row r="69257" spans="1:12" s="1117" customFormat="1" outlineLevel="1">
      <c r="A69257" s="109"/>
      <c r="B69257" s="518"/>
      <c r="C69257" s="378"/>
      <c r="D69257" s="379"/>
      <c r="E69257" s="380"/>
      <c r="F69257" s="380"/>
      <c r="G69257" s="765"/>
      <c r="H69257" s="520"/>
      <c r="I69257" s="520"/>
      <c r="J69257" s="1101"/>
      <c r="K69257" s="1101"/>
      <c r="L69257" s="520"/>
    </row>
    <row r="69258" spans="1:12" s="1117" customFormat="1" outlineLevel="1">
      <c r="A69258" s="109"/>
      <c r="B69258" s="518"/>
      <c r="C69258" s="378"/>
      <c r="D69258" s="379"/>
      <c r="E69258" s="380"/>
      <c r="F69258" s="380"/>
      <c r="G69258" s="765"/>
      <c r="H69258" s="520"/>
      <c r="I69258" s="520"/>
      <c r="J69258" s="1101"/>
      <c r="K69258" s="1101"/>
      <c r="L69258" s="520"/>
    </row>
    <row r="69259" spans="1:12" s="1117" customFormat="1" outlineLevel="1">
      <c r="A69259" s="109"/>
      <c r="B69259" s="518"/>
      <c r="C69259" s="378"/>
      <c r="D69259" s="379"/>
      <c r="E69259" s="380"/>
      <c r="F69259" s="380"/>
      <c r="G69259" s="765"/>
      <c r="H69259" s="520"/>
      <c r="I69259" s="520"/>
      <c r="J69259" s="1101"/>
      <c r="K69259" s="1101"/>
      <c r="L69259" s="520"/>
    </row>
    <row r="69260" spans="1:12" s="1117" customFormat="1" outlineLevel="1">
      <c r="A69260" s="109"/>
      <c r="B69260" s="518"/>
      <c r="C69260" s="378"/>
      <c r="D69260" s="379"/>
      <c r="E69260" s="380"/>
      <c r="F69260" s="380"/>
      <c r="G69260" s="765"/>
      <c r="H69260" s="520"/>
      <c r="I69260" s="520"/>
      <c r="J69260" s="1101"/>
      <c r="K69260" s="1101"/>
      <c r="L69260" s="520"/>
    </row>
    <row r="69261" spans="1:12" s="1117" customFormat="1" outlineLevel="1">
      <c r="A69261" s="109"/>
      <c r="B69261" s="518"/>
      <c r="C69261" s="378"/>
      <c r="D69261" s="379"/>
      <c r="E69261" s="380"/>
      <c r="F69261" s="380"/>
      <c r="G69261" s="765"/>
      <c r="H69261" s="520"/>
      <c r="I69261" s="520"/>
      <c r="J69261" s="1101"/>
      <c r="K69261" s="1101"/>
      <c r="L69261" s="520"/>
    </row>
    <row r="69262" spans="1:12" s="1117" customFormat="1" outlineLevel="1">
      <c r="A69262" s="109"/>
      <c r="B69262" s="518"/>
      <c r="C69262" s="378"/>
      <c r="D69262" s="379"/>
      <c r="E69262" s="380"/>
      <c r="F69262" s="380"/>
      <c r="G69262" s="765"/>
      <c r="H69262" s="520"/>
      <c r="I69262" s="520"/>
      <c r="J69262" s="1101"/>
      <c r="K69262" s="1101"/>
      <c r="L69262" s="520"/>
    </row>
    <row r="69263" spans="1:12" s="1117" customFormat="1" outlineLevel="1">
      <c r="A69263" s="109"/>
      <c r="B69263" s="518"/>
      <c r="C69263" s="378"/>
      <c r="D69263" s="379"/>
      <c r="E69263" s="380"/>
      <c r="F69263" s="380"/>
      <c r="G69263" s="765"/>
      <c r="H69263" s="520"/>
      <c r="I69263" s="520"/>
      <c r="J69263" s="1101"/>
      <c r="K69263" s="1101"/>
      <c r="L69263" s="520"/>
    </row>
    <row r="69264" spans="1:12" s="1117" customFormat="1" outlineLevel="1">
      <c r="A69264" s="109"/>
      <c r="B69264" s="518"/>
      <c r="C69264" s="378"/>
      <c r="D69264" s="379"/>
      <c r="E69264" s="380"/>
      <c r="F69264" s="380"/>
      <c r="G69264" s="765"/>
      <c r="H69264" s="520"/>
      <c r="I69264" s="520"/>
      <c r="J69264" s="1101"/>
      <c r="K69264" s="1101"/>
      <c r="L69264" s="520"/>
    </row>
    <row r="69265" spans="1:12" s="1117" customFormat="1" outlineLevel="1">
      <c r="A69265" s="109"/>
      <c r="B69265" s="518"/>
      <c r="C69265" s="378"/>
      <c r="D69265" s="379"/>
      <c r="E69265" s="380"/>
      <c r="F69265" s="380"/>
      <c r="G69265" s="765"/>
      <c r="H69265" s="520"/>
      <c r="I69265" s="520"/>
      <c r="J69265" s="1101"/>
      <c r="K69265" s="1101"/>
      <c r="L69265" s="520"/>
    </row>
    <row r="69266" spans="1:12" s="1117" customFormat="1" outlineLevel="1">
      <c r="A69266" s="109"/>
      <c r="B69266" s="518"/>
      <c r="C69266" s="378"/>
      <c r="D69266" s="379"/>
      <c r="E69266" s="380"/>
      <c r="F69266" s="380"/>
      <c r="G69266" s="765"/>
      <c r="H69266" s="520"/>
      <c r="I69266" s="520"/>
      <c r="J69266" s="1101"/>
      <c r="K69266" s="1101"/>
      <c r="L69266" s="520"/>
    </row>
    <row r="69267" spans="1:12" s="1117" customFormat="1" outlineLevel="1">
      <c r="A69267" s="109"/>
      <c r="B69267" s="518"/>
      <c r="C69267" s="378"/>
      <c r="D69267" s="379"/>
      <c r="E69267" s="380"/>
      <c r="F69267" s="380"/>
      <c r="G69267" s="765"/>
      <c r="H69267" s="520"/>
      <c r="I69267" s="520"/>
      <c r="J69267" s="1101"/>
      <c r="K69267" s="1101"/>
      <c r="L69267" s="520"/>
    </row>
    <row r="69268" spans="1:12" s="1117" customFormat="1" outlineLevel="1">
      <c r="A69268" s="109"/>
      <c r="B69268" s="518"/>
      <c r="C69268" s="378"/>
      <c r="D69268" s="379"/>
      <c r="E69268" s="380"/>
      <c r="F69268" s="380"/>
      <c r="G69268" s="765"/>
      <c r="H69268" s="520"/>
      <c r="I69268" s="520"/>
      <c r="J69268" s="1101"/>
      <c r="K69268" s="1101"/>
      <c r="L69268" s="520"/>
    </row>
    <row r="69269" spans="1:12" s="1117" customFormat="1" outlineLevel="1">
      <c r="A69269" s="109"/>
      <c r="B69269" s="518"/>
      <c r="C69269" s="378"/>
      <c r="D69269" s="379"/>
      <c r="E69269" s="380"/>
      <c r="F69269" s="380"/>
      <c r="G69269" s="765"/>
      <c r="H69269" s="520"/>
      <c r="I69269" s="520"/>
      <c r="J69269" s="1101"/>
      <c r="K69269" s="1101"/>
      <c r="L69269" s="520"/>
    </row>
    <row r="69270" spans="1:12" s="1117" customFormat="1" outlineLevel="1">
      <c r="A69270" s="109"/>
      <c r="B69270" s="518"/>
      <c r="C69270" s="378"/>
      <c r="D69270" s="379"/>
      <c r="E69270" s="380"/>
      <c r="F69270" s="380"/>
      <c r="G69270" s="765"/>
      <c r="H69270" s="520"/>
      <c r="I69270" s="520"/>
      <c r="J69270" s="1101"/>
      <c r="K69270" s="1101"/>
      <c r="L69270" s="520"/>
    </row>
    <row r="69271" spans="1:12" s="1117" customFormat="1" outlineLevel="1">
      <c r="A69271" s="109"/>
      <c r="B69271" s="518"/>
      <c r="C69271" s="378"/>
      <c r="D69271" s="379"/>
      <c r="E69271" s="380"/>
      <c r="F69271" s="380"/>
      <c r="G69271" s="765"/>
      <c r="H69271" s="520"/>
      <c r="I69271" s="520"/>
      <c r="J69271" s="1101"/>
      <c r="K69271" s="1101"/>
      <c r="L69271" s="520"/>
    </row>
    <row r="69272" spans="1:12" s="1117" customFormat="1" outlineLevel="1">
      <c r="A69272" s="109"/>
      <c r="B69272" s="518"/>
      <c r="C69272" s="378"/>
      <c r="D69272" s="379"/>
      <c r="E69272" s="380"/>
      <c r="F69272" s="380"/>
      <c r="G69272" s="765"/>
      <c r="H69272" s="520"/>
      <c r="I69272" s="520"/>
      <c r="J69272" s="1101"/>
      <c r="K69272" s="1101"/>
      <c r="L69272" s="520"/>
    </row>
    <row r="69273" spans="1:12" s="1117" customFormat="1" outlineLevel="1">
      <c r="A69273" s="109"/>
      <c r="B69273" s="518"/>
      <c r="C69273" s="378"/>
      <c r="D69273" s="379"/>
      <c r="E69273" s="380"/>
      <c r="F69273" s="380"/>
      <c r="G69273" s="765"/>
      <c r="H69273" s="520"/>
      <c r="I69273" s="520"/>
      <c r="J69273" s="1101"/>
      <c r="K69273" s="1101"/>
      <c r="L69273" s="520"/>
    </row>
    <row r="69274" spans="1:12" s="1117" customFormat="1" outlineLevel="1">
      <c r="A69274" s="109"/>
      <c r="B69274" s="518"/>
      <c r="C69274" s="378"/>
      <c r="D69274" s="379"/>
      <c r="E69274" s="380"/>
      <c r="F69274" s="380"/>
      <c r="G69274" s="765"/>
      <c r="H69274" s="520"/>
      <c r="I69274" s="520"/>
      <c r="J69274" s="1101"/>
      <c r="K69274" s="1101"/>
      <c r="L69274" s="520"/>
    </row>
    <row r="69275" spans="1:12" s="1117" customFormat="1" outlineLevel="1">
      <c r="A69275" s="109"/>
      <c r="B69275" s="518"/>
      <c r="C69275" s="378"/>
      <c r="D69275" s="379"/>
      <c r="E69275" s="380"/>
      <c r="F69275" s="380"/>
      <c r="G69275" s="765"/>
      <c r="H69275" s="520"/>
      <c r="I69275" s="520"/>
      <c r="J69275" s="1101"/>
      <c r="K69275" s="1101"/>
      <c r="L69275" s="520"/>
    </row>
    <row r="69276" spans="1:12" s="1117" customFormat="1" outlineLevel="1">
      <c r="A69276" s="109"/>
      <c r="B69276" s="518"/>
      <c r="C69276" s="378"/>
      <c r="D69276" s="379"/>
      <c r="E69276" s="380"/>
      <c r="F69276" s="380"/>
      <c r="G69276" s="765"/>
      <c r="H69276" s="520"/>
      <c r="I69276" s="520"/>
      <c r="J69276" s="1101"/>
      <c r="K69276" s="1101"/>
      <c r="L69276" s="520"/>
    </row>
    <row r="69277" spans="1:12" s="1117" customFormat="1" outlineLevel="1">
      <c r="A69277" s="109"/>
      <c r="B69277" s="518"/>
      <c r="C69277" s="378"/>
      <c r="D69277" s="379"/>
      <c r="E69277" s="380"/>
      <c r="F69277" s="380"/>
      <c r="G69277" s="765"/>
      <c r="H69277" s="520"/>
      <c r="I69277" s="520"/>
      <c r="J69277" s="1101"/>
      <c r="K69277" s="1101"/>
      <c r="L69277" s="520"/>
    </row>
    <row r="69278" spans="1:12" s="1117" customFormat="1" outlineLevel="1">
      <c r="A69278" s="109"/>
      <c r="B69278" s="518"/>
      <c r="C69278" s="378"/>
      <c r="D69278" s="379"/>
      <c r="E69278" s="380"/>
      <c r="F69278" s="380"/>
      <c r="G69278" s="765"/>
      <c r="H69278" s="520"/>
      <c r="I69278" s="520"/>
      <c r="J69278" s="1101"/>
      <c r="K69278" s="1101"/>
      <c r="L69278" s="520"/>
    </row>
    <row r="69279" spans="1:12" s="1117" customFormat="1" outlineLevel="1">
      <c r="A69279" s="109"/>
      <c r="B69279" s="518"/>
      <c r="C69279" s="378"/>
      <c r="D69279" s="379"/>
      <c r="E69279" s="380"/>
      <c r="F69279" s="380"/>
      <c r="G69279" s="765"/>
      <c r="H69279" s="520"/>
      <c r="I69279" s="520"/>
      <c r="J69279" s="1101"/>
      <c r="K69279" s="1101"/>
      <c r="L69279" s="520"/>
    </row>
    <row r="69280" spans="1:12" s="1117" customFormat="1" outlineLevel="1">
      <c r="A69280" s="109"/>
      <c r="B69280" s="518"/>
      <c r="C69280" s="378"/>
      <c r="D69280" s="379"/>
      <c r="E69280" s="380"/>
      <c r="F69280" s="380"/>
      <c r="G69280" s="765"/>
      <c r="H69280" s="520"/>
      <c r="I69280" s="520"/>
      <c r="J69280" s="1101"/>
      <c r="K69280" s="1101"/>
      <c r="L69280" s="520"/>
    </row>
    <row r="69281" spans="1:12" s="1117" customFormat="1" outlineLevel="1">
      <c r="A69281" s="109"/>
      <c r="B69281" s="518"/>
      <c r="C69281" s="378"/>
      <c r="D69281" s="379"/>
      <c r="E69281" s="380"/>
      <c r="F69281" s="380"/>
      <c r="G69281" s="765"/>
      <c r="H69281" s="520"/>
      <c r="I69281" s="520"/>
      <c r="J69281" s="1101"/>
      <c r="K69281" s="1101"/>
      <c r="L69281" s="520"/>
    </row>
    <row r="69282" spans="1:12" s="1117" customFormat="1" outlineLevel="1">
      <c r="A69282" s="109"/>
      <c r="B69282" s="518"/>
      <c r="C69282" s="378"/>
      <c r="D69282" s="379"/>
      <c r="E69282" s="380"/>
      <c r="F69282" s="380"/>
      <c r="G69282" s="765"/>
      <c r="H69282" s="520"/>
      <c r="I69282" s="520"/>
      <c r="J69282" s="1101"/>
      <c r="K69282" s="1101"/>
      <c r="L69282" s="520"/>
    </row>
    <row r="69283" spans="1:12" s="1117" customFormat="1" outlineLevel="1">
      <c r="A69283" s="109"/>
      <c r="B69283" s="518"/>
      <c r="C69283" s="378"/>
      <c r="D69283" s="379"/>
      <c r="E69283" s="380"/>
      <c r="F69283" s="380"/>
      <c r="G69283" s="765"/>
      <c r="H69283" s="520"/>
      <c r="I69283" s="520"/>
      <c r="J69283" s="1101"/>
      <c r="K69283" s="1101"/>
      <c r="L69283" s="520"/>
    </row>
    <row r="69284" spans="1:12" s="1117" customFormat="1" outlineLevel="1">
      <c r="A69284" s="109"/>
      <c r="B69284" s="518"/>
      <c r="C69284" s="378"/>
      <c r="D69284" s="379"/>
      <c r="E69284" s="380"/>
      <c r="F69284" s="380"/>
      <c r="G69284" s="765"/>
      <c r="H69284" s="520"/>
      <c r="I69284" s="520"/>
      <c r="J69284" s="1101"/>
      <c r="K69284" s="1101"/>
      <c r="L69284" s="520"/>
    </row>
    <row r="69285" spans="1:12" s="1117" customFormat="1" outlineLevel="1">
      <c r="A69285" s="109"/>
      <c r="B69285" s="518"/>
      <c r="C69285" s="378"/>
      <c r="D69285" s="379"/>
      <c r="E69285" s="380"/>
      <c r="F69285" s="380"/>
      <c r="G69285" s="765"/>
      <c r="H69285" s="520"/>
      <c r="I69285" s="520"/>
      <c r="J69285" s="1101"/>
      <c r="K69285" s="1101"/>
      <c r="L69285" s="520"/>
    </row>
    <row r="69286" spans="1:12" s="1117" customFormat="1" outlineLevel="1">
      <c r="A69286" s="109"/>
      <c r="B69286" s="518"/>
      <c r="C69286" s="378"/>
      <c r="D69286" s="379"/>
      <c r="E69286" s="380"/>
      <c r="F69286" s="380"/>
      <c r="G69286" s="765"/>
      <c r="H69286" s="520"/>
      <c r="I69286" s="520"/>
      <c r="J69286" s="1101"/>
      <c r="K69286" s="1101"/>
      <c r="L69286" s="520"/>
    </row>
    <row r="69287" spans="1:12" s="1117" customFormat="1" outlineLevel="1">
      <c r="A69287" s="109"/>
      <c r="B69287" s="518"/>
      <c r="C69287" s="378"/>
      <c r="D69287" s="379"/>
      <c r="E69287" s="380"/>
      <c r="F69287" s="380"/>
      <c r="G69287" s="765"/>
      <c r="H69287" s="520"/>
      <c r="I69287" s="520"/>
      <c r="J69287" s="1101"/>
      <c r="K69287" s="1101"/>
      <c r="L69287" s="520"/>
    </row>
    <row r="69288" spans="1:12" s="1117" customFormat="1" outlineLevel="1">
      <c r="A69288" s="109"/>
      <c r="B69288" s="518"/>
      <c r="C69288" s="378"/>
      <c r="D69288" s="379"/>
      <c r="E69288" s="380"/>
      <c r="F69288" s="380"/>
      <c r="G69288" s="765"/>
      <c r="H69288" s="520"/>
      <c r="I69288" s="520"/>
      <c r="J69288" s="1101"/>
      <c r="K69288" s="1101"/>
      <c r="L69288" s="520"/>
    </row>
    <row r="69289" spans="1:12" s="1117" customFormat="1" outlineLevel="1">
      <c r="A69289" s="109"/>
      <c r="B69289" s="518"/>
      <c r="C69289" s="378"/>
      <c r="D69289" s="379"/>
      <c r="E69289" s="380"/>
      <c r="F69289" s="380"/>
      <c r="G69289" s="765"/>
      <c r="H69289" s="520"/>
      <c r="I69289" s="520"/>
      <c r="J69289" s="1101"/>
      <c r="K69289" s="1101"/>
      <c r="L69289" s="520"/>
    </row>
    <row r="69290" spans="1:12" s="1117" customFormat="1" outlineLevel="1">
      <c r="A69290" s="109"/>
      <c r="B69290" s="518"/>
      <c r="C69290" s="378"/>
      <c r="D69290" s="379"/>
      <c r="E69290" s="380"/>
      <c r="F69290" s="380"/>
      <c r="G69290" s="765"/>
      <c r="H69290" s="520"/>
      <c r="I69290" s="520"/>
      <c r="J69290" s="1101"/>
      <c r="K69290" s="1101"/>
      <c r="L69290" s="520"/>
    </row>
    <row r="69291" spans="1:12" s="1117" customFormat="1" outlineLevel="1">
      <c r="A69291" s="109"/>
      <c r="B69291" s="518"/>
      <c r="C69291" s="378"/>
      <c r="D69291" s="379"/>
      <c r="E69291" s="380"/>
      <c r="F69291" s="380"/>
      <c r="G69291" s="765"/>
      <c r="H69291" s="520"/>
      <c r="I69291" s="520"/>
      <c r="J69291" s="1101"/>
      <c r="K69291" s="1101"/>
      <c r="L69291" s="520"/>
    </row>
    <row r="69292" spans="1:12" s="1117" customFormat="1" outlineLevel="1">
      <c r="A69292" s="109"/>
      <c r="B69292" s="518"/>
      <c r="C69292" s="378"/>
      <c r="D69292" s="379"/>
      <c r="E69292" s="380"/>
      <c r="F69292" s="380"/>
      <c r="G69292" s="765"/>
      <c r="H69292" s="520"/>
      <c r="I69292" s="520"/>
      <c r="J69292" s="1101"/>
      <c r="K69292" s="1101"/>
      <c r="L69292" s="520"/>
    </row>
    <row r="69293" spans="1:12" s="1117" customFormat="1" outlineLevel="1">
      <c r="A69293" s="109"/>
      <c r="B69293" s="518"/>
      <c r="C69293" s="378"/>
      <c r="D69293" s="379"/>
      <c r="E69293" s="380"/>
      <c r="F69293" s="380"/>
      <c r="G69293" s="765"/>
      <c r="H69293" s="520"/>
      <c r="I69293" s="520"/>
      <c r="J69293" s="1101"/>
      <c r="K69293" s="1101"/>
      <c r="L69293" s="520"/>
    </row>
    <row r="69294" spans="1:12" s="1117" customFormat="1" outlineLevel="1">
      <c r="A69294" s="109"/>
      <c r="B69294" s="518"/>
      <c r="C69294" s="378"/>
      <c r="D69294" s="379"/>
      <c r="E69294" s="380"/>
      <c r="F69294" s="380"/>
      <c r="G69294" s="765"/>
      <c r="H69294" s="520"/>
      <c r="I69294" s="520"/>
      <c r="J69294" s="1101"/>
      <c r="K69294" s="1101"/>
      <c r="L69294" s="520"/>
    </row>
    <row r="69295" spans="1:12" s="1117" customFormat="1" outlineLevel="1">
      <c r="A69295" s="109"/>
      <c r="B69295" s="518"/>
      <c r="C69295" s="378"/>
      <c r="D69295" s="379"/>
      <c r="E69295" s="380"/>
      <c r="F69295" s="380"/>
      <c r="G69295" s="765"/>
      <c r="H69295" s="520"/>
      <c r="I69295" s="520"/>
      <c r="J69295" s="1101"/>
      <c r="K69295" s="1101"/>
      <c r="L69295" s="520"/>
    </row>
    <row r="69296" spans="1:12" s="1117" customFormat="1" outlineLevel="1">
      <c r="A69296" s="109"/>
      <c r="B69296" s="518"/>
      <c r="C69296" s="378"/>
      <c r="D69296" s="379"/>
      <c r="E69296" s="380"/>
      <c r="F69296" s="380"/>
      <c r="G69296" s="765"/>
      <c r="H69296" s="520"/>
      <c r="I69296" s="520"/>
      <c r="J69296" s="1101"/>
      <c r="K69296" s="1101"/>
      <c r="L69296" s="520"/>
    </row>
    <row r="69297" spans="1:12" s="1117" customFormat="1" outlineLevel="1">
      <c r="A69297" s="109"/>
      <c r="B69297" s="518"/>
      <c r="C69297" s="378"/>
      <c r="D69297" s="379"/>
      <c r="E69297" s="380"/>
      <c r="F69297" s="380"/>
      <c r="G69297" s="765"/>
      <c r="H69297" s="520"/>
      <c r="I69297" s="520"/>
      <c r="J69297" s="1101"/>
      <c r="K69297" s="1101"/>
      <c r="L69297" s="520"/>
    </row>
    <row r="69298" spans="1:12" s="1117" customFormat="1" outlineLevel="1">
      <c r="A69298" s="109"/>
      <c r="B69298" s="518"/>
      <c r="C69298" s="378"/>
      <c r="D69298" s="379"/>
      <c r="E69298" s="380"/>
      <c r="F69298" s="380"/>
      <c r="G69298" s="765"/>
      <c r="H69298" s="520"/>
      <c r="I69298" s="520"/>
      <c r="J69298" s="1101"/>
      <c r="K69298" s="1101"/>
      <c r="L69298" s="520"/>
    </row>
    <row r="69299" spans="1:12" s="1117" customFormat="1" outlineLevel="1">
      <c r="A69299" s="109"/>
      <c r="B69299" s="518"/>
      <c r="C69299" s="378"/>
      <c r="D69299" s="379"/>
      <c r="E69299" s="380"/>
      <c r="F69299" s="380"/>
      <c r="G69299" s="765"/>
      <c r="H69299" s="520"/>
      <c r="I69299" s="520"/>
      <c r="J69299" s="1101"/>
      <c r="K69299" s="1101"/>
      <c r="L69299" s="520"/>
    </row>
    <row r="69300" spans="1:12" s="1117" customFormat="1" outlineLevel="1">
      <c r="A69300" s="109"/>
      <c r="B69300" s="518"/>
      <c r="C69300" s="378"/>
      <c r="D69300" s="379"/>
      <c r="E69300" s="380"/>
      <c r="F69300" s="380"/>
      <c r="G69300" s="765"/>
      <c r="H69300" s="520"/>
      <c r="I69300" s="520"/>
      <c r="J69300" s="1101"/>
      <c r="K69300" s="1101"/>
      <c r="L69300" s="520"/>
    </row>
    <row r="69301" spans="1:12" s="1117" customFormat="1" outlineLevel="1">
      <c r="A69301" s="109"/>
      <c r="B69301" s="518"/>
      <c r="C69301" s="378"/>
      <c r="D69301" s="379"/>
      <c r="E69301" s="380"/>
      <c r="F69301" s="380"/>
      <c r="G69301" s="765"/>
      <c r="H69301" s="520"/>
      <c r="I69301" s="520"/>
      <c r="J69301" s="1101"/>
      <c r="K69301" s="1101"/>
      <c r="L69301" s="520"/>
    </row>
    <row r="69302" spans="1:12" s="1117" customFormat="1" outlineLevel="1">
      <c r="A69302" s="109"/>
      <c r="B69302" s="518"/>
      <c r="C69302" s="378"/>
      <c r="D69302" s="379"/>
      <c r="E69302" s="380"/>
      <c r="F69302" s="380"/>
      <c r="G69302" s="765"/>
      <c r="H69302" s="520"/>
      <c r="I69302" s="520"/>
      <c r="J69302" s="1101"/>
      <c r="K69302" s="1101"/>
      <c r="L69302" s="520"/>
    </row>
    <row r="69303" spans="1:12" s="1117" customFormat="1" outlineLevel="1">
      <c r="A69303" s="109"/>
      <c r="B69303" s="518"/>
      <c r="C69303" s="378"/>
      <c r="D69303" s="379"/>
      <c r="E69303" s="380"/>
      <c r="F69303" s="380"/>
      <c r="G69303" s="765"/>
      <c r="H69303" s="520"/>
      <c r="I69303" s="520"/>
      <c r="J69303" s="1101"/>
      <c r="K69303" s="1101"/>
      <c r="L69303" s="520"/>
    </row>
    <row r="69304" spans="1:12" s="1117" customFormat="1" outlineLevel="1">
      <c r="A69304" s="109"/>
      <c r="B69304" s="518"/>
      <c r="C69304" s="378"/>
      <c r="D69304" s="379"/>
      <c r="E69304" s="380"/>
      <c r="F69304" s="380"/>
      <c r="G69304" s="765"/>
      <c r="H69304" s="520"/>
      <c r="I69304" s="520"/>
      <c r="J69304" s="1101"/>
      <c r="K69304" s="1101"/>
      <c r="L69304" s="520"/>
    </row>
    <row r="69305" spans="1:12" s="1117" customFormat="1" outlineLevel="1">
      <c r="A69305" s="109"/>
      <c r="B69305" s="518"/>
      <c r="C69305" s="378"/>
      <c r="D69305" s="379"/>
      <c r="E69305" s="380"/>
      <c r="F69305" s="380"/>
      <c r="G69305" s="765"/>
      <c r="H69305" s="520"/>
      <c r="I69305" s="520"/>
      <c r="J69305" s="1101"/>
      <c r="K69305" s="1101"/>
      <c r="L69305" s="520"/>
    </row>
    <row r="69306" spans="1:12" s="1117" customFormat="1" outlineLevel="1">
      <c r="A69306" s="109"/>
      <c r="B69306" s="518"/>
      <c r="C69306" s="378"/>
      <c r="D69306" s="379"/>
      <c r="E69306" s="380"/>
      <c r="F69306" s="380"/>
      <c r="G69306" s="765"/>
      <c r="H69306" s="520"/>
      <c r="I69306" s="520"/>
      <c r="J69306" s="1101"/>
      <c r="K69306" s="1101"/>
      <c r="L69306" s="520"/>
    </row>
    <row r="69307" spans="1:12" s="1117" customFormat="1" outlineLevel="1">
      <c r="A69307" s="109"/>
      <c r="B69307" s="518"/>
      <c r="C69307" s="378"/>
      <c r="D69307" s="379"/>
      <c r="E69307" s="380"/>
      <c r="F69307" s="380"/>
      <c r="G69307" s="765"/>
      <c r="H69307" s="520"/>
      <c r="I69307" s="520"/>
      <c r="J69307" s="1101"/>
      <c r="K69307" s="1101"/>
      <c r="L69307" s="520"/>
    </row>
    <row r="69308" spans="1:12" s="1117" customFormat="1" outlineLevel="1">
      <c r="A69308" s="109"/>
      <c r="B69308" s="518"/>
      <c r="C69308" s="378"/>
      <c r="D69308" s="379"/>
      <c r="E69308" s="380"/>
      <c r="F69308" s="380"/>
      <c r="G69308" s="765"/>
      <c r="H69308" s="520"/>
      <c r="I69308" s="520"/>
      <c r="J69308" s="1101"/>
      <c r="K69308" s="1101"/>
      <c r="L69308" s="520"/>
    </row>
    <row r="69309" spans="1:12" s="1117" customFormat="1" outlineLevel="1">
      <c r="A69309" s="109"/>
      <c r="B69309" s="518"/>
      <c r="C69309" s="378"/>
      <c r="D69309" s="379"/>
      <c r="E69309" s="380"/>
      <c r="F69309" s="380"/>
      <c r="G69309" s="765"/>
      <c r="H69309" s="520"/>
      <c r="I69309" s="520"/>
      <c r="J69309" s="1101"/>
      <c r="K69309" s="1101"/>
      <c r="L69309" s="520"/>
    </row>
    <row r="69310" spans="1:12" s="1117" customFormat="1" outlineLevel="1">
      <c r="A69310" s="109"/>
      <c r="B69310" s="518"/>
      <c r="C69310" s="378"/>
      <c r="D69310" s="379"/>
      <c r="E69310" s="380"/>
      <c r="F69310" s="380"/>
      <c r="G69310" s="765"/>
      <c r="H69310" s="520"/>
      <c r="I69310" s="520"/>
      <c r="J69310" s="1101"/>
      <c r="K69310" s="1101"/>
      <c r="L69310" s="520"/>
    </row>
    <row r="69311" spans="1:12" s="1117" customFormat="1" outlineLevel="1">
      <c r="A69311" s="109"/>
      <c r="B69311" s="518"/>
      <c r="C69311" s="378"/>
      <c r="D69311" s="379"/>
      <c r="E69311" s="380"/>
      <c r="F69311" s="380"/>
      <c r="G69311" s="765"/>
      <c r="H69311" s="520"/>
      <c r="I69311" s="520"/>
      <c r="J69311" s="1101"/>
      <c r="K69311" s="1101"/>
      <c r="L69311" s="520"/>
    </row>
    <row r="69312" spans="1:12" s="1117" customFormat="1" outlineLevel="1">
      <c r="A69312" s="109"/>
      <c r="B69312" s="518"/>
      <c r="C69312" s="378"/>
      <c r="D69312" s="379"/>
      <c r="E69312" s="380"/>
      <c r="F69312" s="380"/>
      <c r="G69312" s="765"/>
      <c r="H69312" s="520"/>
      <c r="I69312" s="520"/>
      <c r="J69312" s="1101"/>
      <c r="K69312" s="1101"/>
      <c r="L69312" s="520"/>
    </row>
    <row r="69313" spans="1:12" s="1117" customFormat="1" outlineLevel="1">
      <c r="A69313" s="109"/>
      <c r="B69313" s="518"/>
      <c r="C69313" s="378"/>
      <c r="D69313" s="379"/>
      <c r="E69313" s="380"/>
      <c r="F69313" s="380"/>
      <c r="G69313" s="765"/>
      <c r="H69313" s="520"/>
      <c r="I69313" s="520"/>
      <c r="J69313" s="1101"/>
      <c r="K69313" s="1101"/>
      <c r="L69313" s="520"/>
    </row>
    <row r="69314" spans="1:12" s="1117" customFormat="1" outlineLevel="1">
      <c r="A69314" s="109"/>
      <c r="B69314" s="518"/>
      <c r="C69314" s="378"/>
      <c r="D69314" s="379"/>
      <c r="E69314" s="380"/>
      <c r="F69314" s="380"/>
      <c r="G69314" s="765"/>
      <c r="H69314" s="520"/>
      <c r="I69314" s="520"/>
      <c r="J69314" s="1101"/>
      <c r="K69314" s="1101"/>
      <c r="L69314" s="520"/>
    </row>
    <row r="69315" spans="1:12" s="1117" customFormat="1" outlineLevel="1">
      <c r="A69315" s="109"/>
      <c r="B69315" s="518"/>
      <c r="C69315" s="378"/>
      <c r="D69315" s="379"/>
      <c r="E69315" s="380"/>
      <c r="F69315" s="380"/>
      <c r="G69315" s="765"/>
      <c r="H69315" s="520"/>
      <c r="I69315" s="520"/>
      <c r="J69315" s="1101"/>
      <c r="K69315" s="1101"/>
      <c r="L69315" s="520"/>
    </row>
    <row r="69316" spans="1:12" s="1117" customFormat="1" outlineLevel="1">
      <c r="A69316" s="109"/>
      <c r="B69316" s="518"/>
      <c r="C69316" s="378"/>
      <c r="D69316" s="379"/>
      <c r="E69316" s="380"/>
      <c r="F69316" s="380"/>
      <c r="G69316" s="765"/>
      <c r="H69316" s="520"/>
      <c r="I69316" s="520"/>
      <c r="J69316" s="1101"/>
      <c r="K69316" s="1101"/>
      <c r="L69316" s="520"/>
    </row>
    <row r="69317" spans="1:12" s="1117" customFormat="1" outlineLevel="1">
      <c r="A69317" s="109"/>
      <c r="B69317" s="518"/>
      <c r="C69317" s="378"/>
      <c r="D69317" s="379"/>
      <c r="E69317" s="380"/>
      <c r="F69317" s="380"/>
      <c r="G69317" s="765"/>
      <c r="H69317" s="520"/>
      <c r="I69317" s="520"/>
      <c r="J69317" s="1101"/>
      <c r="K69317" s="1101"/>
      <c r="L69317" s="520"/>
    </row>
    <row r="69318" spans="1:12" s="1117" customFormat="1" outlineLevel="1">
      <c r="A69318" s="109"/>
      <c r="B69318" s="518"/>
      <c r="C69318" s="378"/>
      <c r="D69318" s="379"/>
      <c r="E69318" s="380"/>
      <c r="F69318" s="380"/>
      <c r="G69318" s="765"/>
      <c r="H69318" s="520"/>
      <c r="I69318" s="520"/>
      <c r="J69318" s="1101"/>
      <c r="K69318" s="1101"/>
      <c r="L69318" s="520"/>
    </row>
    <row r="69319" spans="1:12" s="1117" customFormat="1" outlineLevel="1">
      <c r="A69319" s="109"/>
      <c r="B69319" s="518"/>
      <c r="C69319" s="378"/>
      <c r="D69319" s="379"/>
      <c r="E69319" s="380"/>
      <c r="F69319" s="380"/>
      <c r="G69319" s="765"/>
      <c r="H69319" s="520"/>
      <c r="I69319" s="520"/>
      <c r="J69319" s="1101"/>
      <c r="K69319" s="1101"/>
      <c r="L69319" s="520"/>
    </row>
    <row r="69320" spans="1:12" s="1117" customFormat="1" outlineLevel="1">
      <c r="A69320" s="109"/>
      <c r="B69320" s="518"/>
      <c r="C69320" s="378"/>
      <c r="D69320" s="379"/>
      <c r="E69320" s="380"/>
      <c r="F69320" s="380"/>
      <c r="G69320" s="765"/>
      <c r="H69320" s="520"/>
      <c r="I69320" s="520"/>
      <c r="J69320" s="1101"/>
      <c r="K69320" s="1101"/>
      <c r="L69320" s="520"/>
    </row>
    <row r="69321" spans="1:12" s="1117" customFormat="1" outlineLevel="1">
      <c r="A69321" s="109"/>
      <c r="B69321" s="518"/>
      <c r="C69321" s="378"/>
      <c r="D69321" s="379"/>
      <c r="E69321" s="380"/>
      <c r="F69321" s="380"/>
      <c r="G69321" s="765"/>
      <c r="H69321" s="520"/>
      <c r="I69321" s="520"/>
      <c r="J69321" s="1101"/>
      <c r="K69321" s="1101"/>
      <c r="L69321" s="520"/>
    </row>
    <row r="69322" spans="1:12" s="1117" customFormat="1" outlineLevel="1">
      <c r="A69322" s="109"/>
      <c r="B69322" s="518"/>
      <c r="C69322" s="378"/>
      <c r="D69322" s="379"/>
      <c r="E69322" s="380"/>
      <c r="F69322" s="380"/>
      <c r="G69322" s="765"/>
      <c r="H69322" s="520"/>
      <c r="I69322" s="520"/>
      <c r="J69322" s="1101"/>
      <c r="K69322" s="1101"/>
      <c r="L69322" s="520"/>
    </row>
    <row r="69323" spans="1:12" s="1117" customFormat="1" outlineLevel="1">
      <c r="A69323" s="109"/>
      <c r="B69323" s="518"/>
      <c r="C69323" s="378"/>
      <c r="D69323" s="379"/>
      <c r="E69323" s="380"/>
      <c r="F69323" s="380"/>
      <c r="G69323" s="765"/>
      <c r="H69323" s="520"/>
      <c r="I69323" s="520"/>
      <c r="J69323" s="1101"/>
      <c r="K69323" s="1101"/>
      <c r="L69323" s="520"/>
    </row>
    <row r="69324" spans="1:12" s="1117" customFormat="1" outlineLevel="1">
      <c r="A69324" s="109"/>
      <c r="B69324" s="518"/>
      <c r="C69324" s="378"/>
      <c r="D69324" s="379"/>
      <c r="E69324" s="380"/>
      <c r="F69324" s="380"/>
      <c r="G69324" s="765"/>
      <c r="H69324" s="520"/>
      <c r="I69324" s="520"/>
      <c r="J69324" s="1101"/>
      <c r="K69324" s="1101"/>
      <c r="L69324" s="520"/>
    </row>
    <row r="69325" spans="1:12" s="1117" customFormat="1" outlineLevel="1">
      <c r="A69325" s="109"/>
      <c r="B69325" s="518"/>
      <c r="C69325" s="378"/>
      <c r="D69325" s="379"/>
      <c r="E69325" s="380"/>
      <c r="F69325" s="380"/>
      <c r="G69325" s="765"/>
      <c r="H69325" s="520"/>
      <c r="I69325" s="520"/>
      <c r="J69325" s="1101"/>
      <c r="K69325" s="1101"/>
      <c r="L69325" s="520"/>
    </row>
    <row r="69326" spans="1:12" s="1117" customFormat="1" outlineLevel="1">
      <c r="A69326" s="109"/>
      <c r="B69326" s="518"/>
      <c r="C69326" s="378"/>
      <c r="D69326" s="379"/>
      <c r="E69326" s="380"/>
      <c r="F69326" s="380"/>
      <c r="G69326" s="765"/>
      <c r="H69326" s="520"/>
      <c r="I69326" s="520"/>
      <c r="J69326" s="1101"/>
      <c r="K69326" s="1101"/>
      <c r="L69326" s="520"/>
    </row>
    <row r="69327" spans="1:12" s="1117" customFormat="1" outlineLevel="1">
      <c r="A69327" s="109"/>
      <c r="B69327" s="518"/>
      <c r="C69327" s="378"/>
      <c r="D69327" s="379"/>
      <c r="E69327" s="380"/>
      <c r="F69327" s="380"/>
      <c r="G69327" s="765"/>
      <c r="H69327" s="520"/>
      <c r="I69327" s="520"/>
      <c r="J69327" s="1101"/>
      <c r="K69327" s="1101"/>
      <c r="L69327" s="520"/>
    </row>
    <row r="69328" spans="1:12" s="1117" customFormat="1" outlineLevel="1">
      <c r="A69328" s="109"/>
      <c r="B69328" s="518"/>
      <c r="C69328" s="378"/>
      <c r="D69328" s="379"/>
      <c r="E69328" s="380"/>
      <c r="F69328" s="380"/>
      <c r="G69328" s="765"/>
      <c r="H69328" s="520"/>
      <c r="I69328" s="520"/>
      <c r="J69328" s="1101"/>
      <c r="K69328" s="1101"/>
      <c r="L69328" s="520"/>
    </row>
    <row r="69329" spans="1:12" s="1117" customFormat="1" outlineLevel="1">
      <c r="A69329" s="109"/>
      <c r="B69329" s="518"/>
      <c r="C69329" s="378"/>
      <c r="D69329" s="379"/>
      <c r="E69329" s="380"/>
      <c r="F69329" s="380"/>
      <c r="G69329" s="765"/>
      <c r="H69329" s="520"/>
      <c r="I69329" s="520"/>
      <c r="J69329" s="1101"/>
      <c r="K69329" s="1101"/>
      <c r="L69329" s="520"/>
    </row>
    <row r="69330" spans="1:12" s="1117" customFormat="1" outlineLevel="1">
      <c r="A69330" s="109"/>
      <c r="B69330" s="518"/>
      <c r="C69330" s="378"/>
      <c r="D69330" s="379"/>
      <c r="E69330" s="380"/>
      <c r="F69330" s="380"/>
      <c r="G69330" s="765"/>
      <c r="H69330" s="520"/>
      <c r="I69330" s="520"/>
      <c r="J69330" s="1101"/>
      <c r="K69330" s="1101"/>
      <c r="L69330" s="520"/>
    </row>
    <row r="69331" spans="1:12" s="1117" customFormat="1" outlineLevel="1">
      <c r="A69331" s="109"/>
      <c r="B69331" s="518"/>
      <c r="C69331" s="378"/>
      <c r="D69331" s="379"/>
      <c r="E69331" s="380"/>
      <c r="F69331" s="380"/>
      <c r="G69331" s="765"/>
      <c r="H69331" s="520"/>
      <c r="I69331" s="520"/>
      <c r="J69331" s="1101"/>
      <c r="K69331" s="1101"/>
      <c r="L69331" s="520"/>
    </row>
    <row r="69332" spans="1:12" s="1117" customFormat="1" outlineLevel="1">
      <c r="A69332" s="109"/>
      <c r="B69332" s="518"/>
      <c r="C69332" s="378"/>
      <c r="D69332" s="379"/>
      <c r="E69332" s="380"/>
      <c r="F69332" s="380"/>
      <c r="G69332" s="765"/>
      <c r="H69332" s="520"/>
      <c r="I69332" s="520"/>
      <c r="J69332" s="1101"/>
      <c r="K69332" s="1101"/>
      <c r="L69332" s="520"/>
    </row>
    <row r="69333" spans="1:12" s="1117" customFormat="1" outlineLevel="1">
      <c r="A69333" s="109"/>
      <c r="B69333" s="518"/>
      <c r="C69333" s="378"/>
      <c r="D69333" s="379"/>
      <c r="E69333" s="380"/>
      <c r="F69333" s="380"/>
      <c r="G69333" s="765"/>
      <c r="H69333" s="520"/>
      <c r="I69333" s="520"/>
      <c r="J69333" s="1101"/>
      <c r="K69333" s="1101"/>
      <c r="L69333" s="520"/>
    </row>
    <row r="69334" spans="1:12" s="1117" customFormat="1" outlineLevel="1">
      <c r="A69334" s="109"/>
      <c r="B69334" s="518"/>
      <c r="C69334" s="378"/>
      <c r="D69334" s="379"/>
      <c r="E69334" s="380"/>
      <c r="F69334" s="380"/>
      <c r="G69334" s="765"/>
      <c r="H69334" s="520"/>
      <c r="I69334" s="520"/>
      <c r="J69334" s="1101"/>
      <c r="K69334" s="1101"/>
      <c r="L69334" s="520"/>
    </row>
    <row r="69335" spans="1:12" s="1117" customFormat="1" outlineLevel="1">
      <c r="A69335" s="109"/>
      <c r="B69335" s="518"/>
      <c r="C69335" s="378"/>
      <c r="D69335" s="379"/>
      <c r="E69335" s="380"/>
      <c r="F69335" s="380"/>
      <c r="G69335" s="765"/>
      <c r="H69335" s="520"/>
      <c r="I69335" s="520"/>
      <c r="J69335" s="1101"/>
      <c r="K69335" s="1101"/>
      <c r="L69335" s="520"/>
    </row>
    <row r="69336" spans="1:12" s="1117" customFormat="1" outlineLevel="1">
      <c r="A69336" s="109"/>
      <c r="B69336" s="518"/>
      <c r="C69336" s="378"/>
      <c r="D69336" s="379"/>
      <c r="E69336" s="380"/>
      <c r="F69336" s="380"/>
      <c r="G69336" s="765"/>
      <c r="H69336" s="520"/>
      <c r="I69336" s="520"/>
      <c r="J69336" s="1101"/>
      <c r="K69336" s="1101"/>
      <c r="L69336" s="520"/>
    </row>
    <row r="69337" spans="1:12" s="1117" customFormat="1" outlineLevel="1">
      <c r="A69337" s="109"/>
      <c r="B69337" s="518"/>
      <c r="C69337" s="378"/>
      <c r="D69337" s="379"/>
      <c r="E69337" s="380"/>
      <c r="F69337" s="380"/>
      <c r="G69337" s="765"/>
      <c r="H69337" s="520"/>
      <c r="I69337" s="520"/>
      <c r="J69337" s="1101"/>
      <c r="K69337" s="1101"/>
      <c r="L69337" s="520"/>
    </row>
    <row r="69338" spans="1:12" s="1117" customFormat="1" outlineLevel="1">
      <c r="A69338" s="109"/>
      <c r="B69338" s="518"/>
      <c r="C69338" s="378"/>
      <c r="D69338" s="379"/>
      <c r="E69338" s="380"/>
      <c r="F69338" s="380"/>
      <c r="G69338" s="765"/>
      <c r="H69338" s="520"/>
      <c r="I69338" s="520"/>
      <c r="J69338" s="1101"/>
      <c r="K69338" s="1101"/>
      <c r="L69338" s="520"/>
    </row>
    <row r="69339" spans="1:12" s="1117" customFormat="1" outlineLevel="1">
      <c r="A69339" s="109"/>
      <c r="B69339" s="518"/>
      <c r="C69339" s="378"/>
      <c r="D69339" s="379"/>
      <c r="E69339" s="380"/>
      <c r="F69339" s="380"/>
      <c r="G69339" s="765"/>
      <c r="H69339" s="520"/>
      <c r="I69339" s="520"/>
      <c r="J69339" s="1101"/>
      <c r="K69339" s="1101"/>
      <c r="L69339" s="520"/>
    </row>
    <row r="69340" spans="1:12" s="1117" customFormat="1" outlineLevel="1">
      <c r="A69340" s="109"/>
      <c r="B69340" s="518"/>
      <c r="C69340" s="378"/>
      <c r="D69340" s="379"/>
      <c r="E69340" s="380"/>
      <c r="F69340" s="380"/>
      <c r="G69340" s="765"/>
      <c r="H69340" s="520"/>
      <c r="I69340" s="520"/>
      <c r="J69340" s="1101"/>
      <c r="K69340" s="1101"/>
      <c r="L69340" s="520"/>
    </row>
    <row r="69341" spans="1:12" s="1117" customFormat="1" outlineLevel="1">
      <c r="A69341" s="109"/>
      <c r="B69341" s="518"/>
      <c r="C69341" s="378"/>
      <c r="D69341" s="379"/>
      <c r="E69341" s="380"/>
      <c r="F69341" s="380"/>
      <c r="G69341" s="765"/>
      <c r="H69341" s="520"/>
      <c r="I69341" s="520"/>
      <c r="J69341" s="1101"/>
      <c r="K69341" s="1101"/>
      <c r="L69341" s="520"/>
    </row>
    <row r="69342" spans="1:12" s="1117" customFormat="1" outlineLevel="1">
      <c r="A69342" s="109"/>
      <c r="B69342" s="518"/>
      <c r="C69342" s="378"/>
      <c r="D69342" s="379"/>
      <c r="E69342" s="380"/>
      <c r="F69342" s="380"/>
      <c r="G69342" s="765"/>
      <c r="H69342" s="520"/>
      <c r="I69342" s="520"/>
      <c r="J69342" s="1101"/>
      <c r="K69342" s="1101"/>
      <c r="L69342" s="520"/>
    </row>
    <row r="69343" spans="1:12" s="1117" customFormat="1" outlineLevel="1">
      <c r="A69343" s="109"/>
      <c r="B69343" s="518"/>
      <c r="C69343" s="378"/>
      <c r="D69343" s="379"/>
      <c r="E69343" s="380"/>
      <c r="F69343" s="380"/>
      <c r="G69343" s="765"/>
      <c r="H69343" s="520"/>
      <c r="I69343" s="520"/>
      <c r="J69343" s="1101"/>
      <c r="K69343" s="1101"/>
      <c r="L69343" s="520"/>
    </row>
    <row r="69344" spans="1:12" s="1117" customFormat="1" outlineLevel="1">
      <c r="A69344" s="109"/>
      <c r="B69344" s="518"/>
      <c r="C69344" s="378"/>
      <c r="D69344" s="379"/>
      <c r="E69344" s="380"/>
      <c r="F69344" s="380"/>
      <c r="G69344" s="765"/>
      <c r="H69344" s="520"/>
      <c r="I69344" s="520"/>
      <c r="J69344" s="1101"/>
      <c r="K69344" s="1101"/>
      <c r="L69344" s="520"/>
    </row>
    <row r="69345" spans="1:12" s="1117" customFormat="1" outlineLevel="1">
      <c r="A69345" s="109"/>
      <c r="B69345" s="518"/>
      <c r="C69345" s="378"/>
      <c r="D69345" s="379"/>
      <c r="E69345" s="380"/>
      <c r="F69345" s="380"/>
      <c r="G69345" s="765"/>
      <c r="H69345" s="520"/>
      <c r="I69345" s="520"/>
      <c r="J69345" s="1101"/>
      <c r="K69345" s="1101"/>
      <c r="L69345" s="520"/>
    </row>
    <row r="69346" spans="1:12" s="1117" customFormat="1" outlineLevel="1">
      <c r="A69346" s="109"/>
      <c r="B69346" s="518"/>
      <c r="C69346" s="378"/>
      <c r="D69346" s="379"/>
      <c r="E69346" s="380"/>
      <c r="F69346" s="380"/>
      <c r="G69346" s="765"/>
      <c r="H69346" s="520"/>
      <c r="I69346" s="520"/>
      <c r="J69346" s="1101"/>
      <c r="K69346" s="1101"/>
      <c r="L69346" s="520"/>
    </row>
    <row r="69347" spans="1:12" s="1117" customFormat="1" outlineLevel="1">
      <c r="A69347" s="109"/>
      <c r="B69347" s="518"/>
      <c r="C69347" s="378"/>
      <c r="D69347" s="379"/>
      <c r="E69347" s="380"/>
      <c r="F69347" s="380"/>
      <c r="G69347" s="765"/>
      <c r="H69347" s="520"/>
      <c r="I69347" s="520"/>
      <c r="J69347" s="1101"/>
      <c r="K69347" s="1101"/>
      <c r="L69347" s="520"/>
    </row>
    <row r="69348" spans="1:12" s="1117" customFormat="1" outlineLevel="1">
      <c r="A69348" s="109"/>
      <c r="B69348" s="518"/>
      <c r="C69348" s="378"/>
      <c r="D69348" s="379"/>
      <c r="E69348" s="380"/>
      <c r="F69348" s="380"/>
      <c r="G69348" s="765"/>
      <c r="H69348" s="520"/>
      <c r="I69348" s="520"/>
      <c r="J69348" s="1101"/>
      <c r="K69348" s="1101"/>
      <c r="L69348" s="520"/>
    </row>
    <row r="69349" spans="1:12" s="1117" customFormat="1" outlineLevel="1">
      <c r="A69349" s="109"/>
      <c r="B69349" s="518"/>
      <c r="C69349" s="378"/>
      <c r="D69349" s="379"/>
      <c r="E69349" s="380"/>
      <c r="F69349" s="380"/>
      <c r="G69349" s="765"/>
      <c r="H69349" s="520"/>
      <c r="I69349" s="520"/>
      <c r="J69349" s="1101"/>
      <c r="K69349" s="1101"/>
      <c r="L69349" s="520"/>
    </row>
    <row r="69350" spans="1:12" s="1117" customFormat="1" outlineLevel="1">
      <c r="A69350" s="109"/>
      <c r="B69350" s="518"/>
      <c r="C69350" s="378"/>
      <c r="D69350" s="379"/>
      <c r="E69350" s="380"/>
      <c r="F69350" s="380"/>
      <c r="G69350" s="765"/>
      <c r="H69350" s="520"/>
      <c r="I69350" s="520"/>
      <c r="J69350" s="1101"/>
      <c r="K69350" s="1101"/>
      <c r="L69350" s="520"/>
    </row>
    <row r="69351" spans="1:12" s="1117" customFormat="1" outlineLevel="1">
      <c r="A69351" s="109"/>
      <c r="B69351" s="518"/>
      <c r="C69351" s="378"/>
      <c r="D69351" s="379"/>
      <c r="E69351" s="380"/>
      <c r="F69351" s="380"/>
      <c r="G69351" s="765"/>
      <c r="H69351" s="520"/>
      <c r="I69351" s="520"/>
      <c r="J69351" s="1101"/>
      <c r="K69351" s="1101"/>
      <c r="L69351" s="520"/>
    </row>
    <row r="69352" spans="1:12" s="1117" customFormat="1" outlineLevel="1">
      <c r="A69352" s="109"/>
      <c r="B69352" s="518"/>
      <c r="C69352" s="378"/>
      <c r="D69352" s="379"/>
      <c r="E69352" s="380"/>
      <c r="F69352" s="380"/>
      <c r="G69352" s="765"/>
      <c r="H69352" s="520"/>
      <c r="I69352" s="520"/>
      <c r="J69352" s="1101"/>
      <c r="K69352" s="1101"/>
      <c r="L69352" s="520"/>
    </row>
    <row r="69353" spans="1:12" s="1117" customFormat="1" outlineLevel="1">
      <c r="A69353" s="109"/>
      <c r="B69353" s="518"/>
      <c r="C69353" s="378"/>
      <c r="D69353" s="379"/>
      <c r="E69353" s="380"/>
      <c r="F69353" s="380"/>
      <c r="G69353" s="765"/>
      <c r="H69353" s="520"/>
      <c r="I69353" s="520"/>
      <c r="J69353" s="1101"/>
      <c r="K69353" s="1101"/>
      <c r="L69353" s="520"/>
    </row>
    <row r="69354" spans="1:12" s="1117" customFormat="1" outlineLevel="1">
      <c r="A69354" s="109"/>
      <c r="B69354" s="518"/>
      <c r="C69354" s="378"/>
      <c r="D69354" s="379"/>
      <c r="E69354" s="380"/>
      <c r="F69354" s="380"/>
      <c r="G69354" s="765"/>
      <c r="H69354" s="520"/>
      <c r="I69354" s="520"/>
      <c r="J69354" s="1101"/>
      <c r="K69354" s="1101"/>
      <c r="L69354" s="520"/>
    </row>
    <row r="69355" spans="1:12" s="1117" customFormat="1" outlineLevel="1">
      <c r="A69355" s="109"/>
      <c r="B69355" s="518"/>
      <c r="C69355" s="378"/>
      <c r="D69355" s="379"/>
      <c r="E69355" s="380"/>
      <c r="F69355" s="380"/>
      <c r="G69355" s="765"/>
      <c r="H69355" s="520"/>
      <c r="I69355" s="520"/>
      <c r="J69355" s="1101"/>
      <c r="K69355" s="1101"/>
      <c r="L69355" s="520"/>
    </row>
    <row r="69356" spans="1:12" s="1117" customFormat="1" outlineLevel="1">
      <c r="A69356" s="109"/>
      <c r="B69356" s="518"/>
      <c r="C69356" s="378"/>
      <c r="D69356" s="379"/>
      <c r="E69356" s="380"/>
      <c r="F69356" s="380"/>
      <c r="G69356" s="765"/>
      <c r="H69356" s="520"/>
      <c r="I69356" s="520"/>
      <c r="J69356" s="1101"/>
      <c r="K69356" s="1101"/>
      <c r="L69356" s="520"/>
    </row>
    <row r="69357" spans="1:12" s="1117" customFormat="1" outlineLevel="1">
      <c r="A69357" s="109"/>
      <c r="B69357" s="518"/>
      <c r="C69357" s="378"/>
      <c r="D69357" s="379"/>
      <c r="E69357" s="380"/>
      <c r="F69357" s="380"/>
      <c r="G69357" s="765"/>
      <c r="H69357" s="520"/>
      <c r="I69357" s="520"/>
      <c r="J69357" s="1101"/>
      <c r="K69357" s="1101"/>
      <c r="L69357" s="520"/>
    </row>
    <row r="69358" spans="1:12" s="1117" customFormat="1" outlineLevel="1">
      <c r="A69358" s="109"/>
      <c r="B69358" s="518"/>
      <c r="C69358" s="378"/>
      <c r="D69358" s="379"/>
      <c r="E69358" s="380"/>
      <c r="F69358" s="380"/>
      <c r="G69358" s="765"/>
      <c r="H69358" s="520"/>
      <c r="I69358" s="520"/>
      <c r="J69358" s="1101"/>
      <c r="K69358" s="1101"/>
      <c r="L69358" s="520"/>
    </row>
    <row r="69359" spans="1:12" s="1117" customFormat="1" outlineLevel="1">
      <c r="A69359" s="109"/>
      <c r="B69359" s="518"/>
      <c r="C69359" s="378"/>
      <c r="D69359" s="379"/>
      <c r="E69359" s="380"/>
      <c r="F69359" s="380"/>
      <c r="G69359" s="765"/>
      <c r="H69359" s="520"/>
      <c r="I69359" s="520"/>
      <c r="J69359" s="1101"/>
      <c r="K69359" s="1101"/>
      <c r="L69359" s="520"/>
    </row>
    <row r="69360" spans="1:12" s="1117" customFormat="1" outlineLevel="1">
      <c r="A69360" s="109"/>
      <c r="B69360" s="518"/>
      <c r="C69360" s="378"/>
      <c r="D69360" s="379"/>
      <c r="E69360" s="380"/>
      <c r="F69360" s="380"/>
      <c r="G69360" s="765"/>
      <c r="H69360" s="520"/>
      <c r="I69360" s="520"/>
      <c r="J69360" s="1101"/>
      <c r="K69360" s="1101"/>
      <c r="L69360" s="520"/>
    </row>
    <row r="69361" spans="1:12" s="1117" customFormat="1" outlineLevel="1">
      <c r="A69361" s="109"/>
      <c r="B69361" s="518"/>
      <c r="C69361" s="378"/>
      <c r="D69361" s="379"/>
      <c r="E69361" s="380"/>
      <c r="F69361" s="380"/>
      <c r="G69361" s="765"/>
      <c r="H69361" s="520"/>
      <c r="I69361" s="520"/>
      <c r="J69361" s="1101"/>
      <c r="K69361" s="1101"/>
      <c r="L69361" s="520"/>
    </row>
    <row r="69362" spans="1:12" s="1117" customFormat="1" outlineLevel="1">
      <c r="A69362" s="109"/>
      <c r="B69362" s="518"/>
      <c r="C69362" s="378"/>
      <c r="D69362" s="379"/>
      <c r="E69362" s="380"/>
      <c r="F69362" s="380"/>
      <c r="G69362" s="765"/>
      <c r="H69362" s="520"/>
      <c r="I69362" s="520"/>
      <c r="J69362" s="1101"/>
      <c r="K69362" s="1101"/>
      <c r="L69362" s="520"/>
    </row>
    <row r="69363" spans="1:12" s="1117" customFormat="1" outlineLevel="1">
      <c r="A69363" s="109"/>
      <c r="B69363" s="518"/>
      <c r="C69363" s="378"/>
      <c r="D69363" s="379"/>
      <c r="E69363" s="380"/>
      <c r="F69363" s="380"/>
      <c r="G69363" s="765"/>
      <c r="H69363" s="520"/>
      <c r="I69363" s="520"/>
      <c r="J69363" s="1101"/>
      <c r="K69363" s="1101"/>
      <c r="L69363" s="520"/>
    </row>
    <row r="69364" spans="1:12" s="1117" customFormat="1" outlineLevel="1">
      <c r="A69364" s="109"/>
      <c r="B69364" s="518"/>
      <c r="C69364" s="378"/>
      <c r="D69364" s="379"/>
      <c r="E69364" s="380"/>
      <c r="F69364" s="380"/>
      <c r="G69364" s="765"/>
      <c r="H69364" s="520"/>
      <c r="I69364" s="520"/>
      <c r="J69364" s="1101"/>
      <c r="K69364" s="1101"/>
      <c r="L69364" s="520"/>
    </row>
    <row r="69365" spans="1:12" s="1117" customFormat="1" outlineLevel="1">
      <c r="A69365" s="109"/>
      <c r="B69365" s="518"/>
      <c r="C69365" s="378"/>
      <c r="D69365" s="379"/>
      <c r="E69365" s="380"/>
      <c r="F69365" s="380"/>
      <c r="G69365" s="765"/>
      <c r="H69365" s="520"/>
      <c r="I69365" s="520"/>
      <c r="J69365" s="1101"/>
      <c r="K69365" s="1101"/>
      <c r="L69365" s="520"/>
    </row>
    <row r="69366" spans="1:12" s="1117" customFormat="1" outlineLevel="1">
      <c r="A69366" s="109"/>
      <c r="B69366" s="518"/>
      <c r="C69366" s="378"/>
      <c r="D69366" s="379"/>
      <c r="E69366" s="380"/>
      <c r="F69366" s="380"/>
      <c r="G69366" s="765"/>
      <c r="H69366" s="520"/>
      <c r="I69366" s="520"/>
      <c r="J69366" s="1101"/>
      <c r="K69366" s="1101"/>
      <c r="L69366" s="520"/>
    </row>
    <row r="69367" spans="1:12" s="1117" customFormat="1" outlineLevel="1">
      <c r="A69367" s="109"/>
      <c r="B69367" s="518"/>
      <c r="C69367" s="378"/>
      <c r="D69367" s="379"/>
      <c r="E69367" s="380"/>
      <c r="F69367" s="380"/>
      <c r="G69367" s="765"/>
      <c r="H69367" s="520"/>
      <c r="I69367" s="520"/>
      <c r="J69367" s="1101"/>
      <c r="K69367" s="1101"/>
      <c r="L69367" s="520"/>
    </row>
    <row r="69368" spans="1:12" s="1117" customFormat="1" outlineLevel="1">
      <c r="A69368" s="109"/>
      <c r="B69368" s="518"/>
      <c r="C69368" s="378"/>
      <c r="D69368" s="379"/>
      <c r="E69368" s="380"/>
      <c r="F69368" s="380"/>
      <c r="G69368" s="765"/>
      <c r="H69368" s="520"/>
      <c r="I69368" s="520"/>
      <c r="J69368" s="1101"/>
      <c r="K69368" s="1101"/>
      <c r="L69368" s="520"/>
    </row>
    <row r="69369" spans="1:12" s="1117" customFormat="1" outlineLevel="1">
      <c r="A69369" s="109"/>
      <c r="B69369" s="518"/>
      <c r="C69369" s="378"/>
      <c r="D69369" s="379"/>
      <c r="E69369" s="380"/>
      <c r="F69369" s="380"/>
      <c r="G69369" s="765"/>
      <c r="H69369" s="520"/>
      <c r="I69369" s="520"/>
      <c r="J69369" s="1101"/>
      <c r="K69369" s="1101"/>
      <c r="L69369" s="520"/>
    </row>
    <row r="69370" spans="1:12" s="1117" customFormat="1" outlineLevel="1">
      <c r="A69370" s="109"/>
      <c r="B69370" s="518"/>
      <c r="C69370" s="378"/>
      <c r="D69370" s="379"/>
      <c r="E69370" s="380"/>
      <c r="F69370" s="380"/>
      <c r="G69370" s="765"/>
      <c r="H69370" s="520"/>
      <c r="I69370" s="520"/>
      <c r="J69370" s="1101"/>
      <c r="K69370" s="1101"/>
      <c r="L69370" s="520"/>
    </row>
    <row r="69371" spans="1:12" s="1117" customFormat="1" outlineLevel="1">
      <c r="A69371" s="109"/>
      <c r="B69371" s="518"/>
      <c r="C69371" s="378"/>
      <c r="D69371" s="379"/>
      <c r="E69371" s="380"/>
      <c r="F69371" s="380"/>
      <c r="G69371" s="765"/>
      <c r="H69371" s="520"/>
      <c r="I69371" s="520"/>
      <c r="J69371" s="1101"/>
      <c r="K69371" s="1101"/>
      <c r="L69371" s="520"/>
    </row>
    <row r="69372" spans="1:12" s="1117" customFormat="1" outlineLevel="1">
      <c r="A69372" s="109"/>
      <c r="B69372" s="518"/>
      <c r="C69372" s="378"/>
      <c r="D69372" s="379"/>
      <c r="E69372" s="380"/>
      <c r="F69372" s="380"/>
      <c r="G69372" s="765"/>
      <c r="H69372" s="520"/>
      <c r="I69372" s="520"/>
      <c r="J69372" s="1101"/>
      <c r="K69372" s="1101"/>
      <c r="L69372" s="520"/>
    </row>
    <row r="69373" spans="1:12" s="1117" customFormat="1" outlineLevel="1">
      <c r="A69373" s="109"/>
      <c r="B69373" s="518"/>
      <c r="C69373" s="378"/>
      <c r="D69373" s="379"/>
      <c r="E69373" s="380"/>
      <c r="F69373" s="380"/>
      <c r="G69373" s="765"/>
      <c r="H69373" s="520"/>
      <c r="I69373" s="520"/>
      <c r="J69373" s="1101"/>
      <c r="K69373" s="1101"/>
      <c r="L69373" s="520"/>
    </row>
    <row r="69374" spans="1:12" s="1117" customFormat="1" outlineLevel="1">
      <c r="A69374" s="109"/>
      <c r="B69374" s="518"/>
      <c r="C69374" s="378"/>
      <c r="D69374" s="379"/>
      <c r="E69374" s="380"/>
      <c r="F69374" s="380"/>
      <c r="G69374" s="765"/>
      <c r="H69374" s="520"/>
      <c r="I69374" s="520"/>
      <c r="J69374" s="1101"/>
      <c r="K69374" s="1101"/>
      <c r="L69374" s="520"/>
    </row>
    <row r="69375" spans="1:12" s="1117" customFormat="1" outlineLevel="1">
      <c r="A69375" s="109"/>
      <c r="B69375" s="518"/>
      <c r="C69375" s="378"/>
      <c r="D69375" s="379"/>
      <c r="E69375" s="380"/>
      <c r="F69375" s="380"/>
      <c r="G69375" s="765"/>
      <c r="H69375" s="520"/>
      <c r="I69375" s="520"/>
      <c r="J69375" s="1101"/>
      <c r="K69375" s="1101"/>
      <c r="L69375" s="520"/>
    </row>
    <row r="69376" spans="1:12" s="1117" customFormat="1" outlineLevel="1">
      <c r="A69376" s="109"/>
      <c r="B69376" s="518"/>
      <c r="C69376" s="378"/>
      <c r="D69376" s="379"/>
      <c r="E69376" s="380"/>
      <c r="F69376" s="380"/>
      <c r="G69376" s="765"/>
      <c r="H69376" s="520"/>
      <c r="I69376" s="520"/>
      <c r="J69376" s="1101"/>
      <c r="K69376" s="1101"/>
      <c r="L69376" s="520"/>
    </row>
    <row r="69377" spans="1:12" s="1117" customFormat="1" outlineLevel="1">
      <c r="A69377" s="109"/>
      <c r="B69377" s="518"/>
      <c r="C69377" s="378"/>
      <c r="D69377" s="379"/>
      <c r="E69377" s="380"/>
      <c r="F69377" s="380"/>
      <c r="G69377" s="765"/>
      <c r="H69377" s="520"/>
      <c r="I69377" s="520"/>
      <c r="J69377" s="1101"/>
      <c r="K69377" s="1101"/>
      <c r="L69377" s="520"/>
    </row>
    <row r="69378" spans="1:12" s="1117" customFormat="1" outlineLevel="1">
      <c r="A69378" s="109"/>
      <c r="B69378" s="518"/>
      <c r="C69378" s="378"/>
      <c r="D69378" s="379"/>
      <c r="E69378" s="380"/>
      <c r="F69378" s="380"/>
      <c r="G69378" s="765"/>
      <c r="H69378" s="520"/>
      <c r="I69378" s="520"/>
      <c r="J69378" s="1101"/>
      <c r="K69378" s="1101"/>
      <c r="L69378" s="520"/>
    </row>
    <row r="69379" spans="1:12" s="1117" customFormat="1" outlineLevel="1">
      <c r="A69379" s="109"/>
      <c r="B69379" s="518"/>
      <c r="C69379" s="378"/>
      <c r="D69379" s="379"/>
      <c r="E69379" s="380"/>
      <c r="F69379" s="380"/>
      <c r="G69379" s="765"/>
      <c r="H69379" s="520"/>
      <c r="I69379" s="520"/>
      <c r="J69379" s="1101"/>
      <c r="K69379" s="1101"/>
      <c r="L69379" s="520"/>
    </row>
    <row r="69380" spans="1:12" s="1117" customFormat="1" outlineLevel="1">
      <c r="A69380" s="109"/>
      <c r="B69380" s="518"/>
      <c r="C69380" s="378"/>
      <c r="D69380" s="379"/>
      <c r="E69380" s="380"/>
      <c r="F69380" s="380"/>
      <c r="G69380" s="765"/>
      <c r="H69380" s="520"/>
      <c r="I69380" s="520"/>
      <c r="J69380" s="1101"/>
      <c r="K69380" s="1101"/>
      <c r="L69380" s="520"/>
    </row>
    <row r="69381" spans="1:12" s="1117" customFormat="1" outlineLevel="1">
      <c r="A69381" s="109"/>
      <c r="B69381" s="518"/>
      <c r="C69381" s="378"/>
      <c r="D69381" s="379"/>
      <c r="E69381" s="380"/>
      <c r="F69381" s="380"/>
      <c r="G69381" s="765"/>
      <c r="H69381" s="520"/>
      <c r="I69381" s="520"/>
      <c r="J69381" s="1101"/>
      <c r="K69381" s="1101"/>
      <c r="L69381" s="520"/>
    </row>
    <row r="69382" spans="1:12" s="1117" customFormat="1" outlineLevel="1">
      <c r="A69382" s="109"/>
      <c r="B69382" s="518"/>
      <c r="C69382" s="378"/>
      <c r="D69382" s="379"/>
      <c r="E69382" s="380"/>
      <c r="F69382" s="380"/>
      <c r="G69382" s="765"/>
      <c r="H69382" s="520"/>
      <c r="I69382" s="520"/>
      <c r="J69382" s="1101"/>
      <c r="K69382" s="1101"/>
      <c r="L69382" s="520"/>
    </row>
    <row r="69383" spans="1:12" s="1117" customFormat="1" outlineLevel="1">
      <c r="A69383" s="109"/>
      <c r="B69383" s="518"/>
      <c r="C69383" s="378"/>
      <c r="D69383" s="379"/>
      <c r="E69383" s="380"/>
      <c r="F69383" s="380"/>
      <c r="G69383" s="765"/>
      <c r="H69383" s="520"/>
      <c r="I69383" s="520"/>
      <c r="J69383" s="1101"/>
      <c r="K69383" s="1101"/>
      <c r="L69383" s="520"/>
    </row>
    <row r="69384" spans="1:12" s="1117" customFormat="1" outlineLevel="1">
      <c r="A69384" s="109"/>
      <c r="B69384" s="518"/>
      <c r="C69384" s="378"/>
      <c r="D69384" s="379"/>
      <c r="E69384" s="380"/>
      <c r="F69384" s="380"/>
      <c r="G69384" s="765"/>
      <c r="H69384" s="520"/>
      <c r="I69384" s="520"/>
      <c r="J69384" s="1101"/>
      <c r="K69384" s="1101"/>
      <c r="L69384" s="520"/>
    </row>
    <row r="69385" spans="1:12" s="1117" customFormat="1" outlineLevel="1">
      <c r="A69385" s="109"/>
      <c r="B69385" s="518"/>
      <c r="C69385" s="378"/>
      <c r="D69385" s="379"/>
      <c r="E69385" s="380"/>
      <c r="F69385" s="380"/>
      <c r="G69385" s="765"/>
      <c r="H69385" s="520"/>
      <c r="I69385" s="520"/>
      <c r="J69385" s="1101"/>
      <c r="K69385" s="1101"/>
      <c r="L69385" s="520"/>
    </row>
    <row r="69386" spans="1:12" s="1117" customFormat="1" outlineLevel="1">
      <c r="A69386" s="109"/>
      <c r="B69386" s="518"/>
      <c r="C69386" s="378"/>
      <c r="D69386" s="379"/>
      <c r="E69386" s="380"/>
      <c r="F69386" s="380"/>
      <c r="G69386" s="765"/>
      <c r="H69386" s="520"/>
      <c r="I69386" s="520"/>
      <c r="J69386" s="1101"/>
      <c r="K69386" s="1101"/>
      <c r="L69386" s="520"/>
    </row>
    <row r="69387" spans="1:12" s="1117" customFormat="1" outlineLevel="1">
      <c r="A69387" s="109"/>
      <c r="B69387" s="518"/>
      <c r="C69387" s="378"/>
      <c r="D69387" s="379"/>
      <c r="E69387" s="380"/>
      <c r="F69387" s="380"/>
      <c r="G69387" s="765"/>
      <c r="H69387" s="520"/>
      <c r="I69387" s="520"/>
      <c r="J69387" s="1101"/>
      <c r="K69387" s="1101"/>
      <c r="L69387" s="520"/>
    </row>
    <row r="69388" spans="1:12" s="1117" customFormat="1" outlineLevel="1">
      <c r="A69388" s="109"/>
      <c r="B69388" s="518"/>
      <c r="C69388" s="378"/>
      <c r="D69388" s="379"/>
      <c r="E69388" s="380"/>
      <c r="F69388" s="380"/>
      <c r="G69388" s="765"/>
      <c r="H69388" s="520"/>
      <c r="I69388" s="520"/>
      <c r="J69388" s="1101"/>
      <c r="K69388" s="1101"/>
      <c r="L69388" s="520"/>
    </row>
    <row r="69389" spans="1:12" s="1117" customFormat="1" outlineLevel="1">
      <c r="A69389" s="109"/>
      <c r="B69389" s="518"/>
      <c r="C69389" s="378"/>
      <c r="D69389" s="379"/>
      <c r="E69389" s="380"/>
      <c r="F69389" s="380"/>
      <c r="G69389" s="765"/>
      <c r="H69389" s="520"/>
      <c r="I69389" s="520"/>
      <c r="J69389" s="1101"/>
      <c r="K69389" s="1101"/>
      <c r="L69389" s="520"/>
    </row>
    <row r="69390" spans="1:12" s="1117" customFormat="1" outlineLevel="1">
      <c r="A69390" s="109"/>
      <c r="B69390" s="518"/>
      <c r="C69390" s="378"/>
      <c r="D69390" s="379"/>
      <c r="E69390" s="380"/>
      <c r="F69390" s="380"/>
      <c r="G69390" s="765"/>
      <c r="H69390" s="520"/>
      <c r="I69390" s="520"/>
      <c r="J69390" s="1101"/>
      <c r="K69390" s="1101"/>
      <c r="L69390" s="520"/>
    </row>
    <row r="69391" spans="1:12" s="1117" customFormat="1" outlineLevel="1">
      <c r="A69391" s="109"/>
      <c r="B69391" s="518"/>
      <c r="C69391" s="378"/>
      <c r="D69391" s="379"/>
      <c r="E69391" s="380"/>
      <c r="F69391" s="380"/>
      <c r="G69391" s="765"/>
      <c r="H69391" s="520"/>
      <c r="I69391" s="520"/>
      <c r="J69391" s="1101"/>
      <c r="K69391" s="1101"/>
      <c r="L69391" s="520"/>
    </row>
    <row r="69392" spans="1:12" s="1117" customFormat="1" outlineLevel="1">
      <c r="A69392" s="109"/>
      <c r="B69392" s="518"/>
      <c r="C69392" s="378"/>
      <c r="D69392" s="379"/>
      <c r="E69392" s="380"/>
      <c r="F69392" s="380"/>
      <c r="G69392" s="765"/>
      <c r="H69392" s="520"/>
      <c r="I69392" s="520"/>
      <c r="J69392" s="1101"/>
      <c r="K69392" s="1101"/>
      <c r="L69392" s="520"/>
    </row>
    <row r="69393" spans="1:12" s="1117" customFormat="1" outlineLevel="1">
      <c r="A69393" s="109"/>
      <c r="B69393" s="518"/>
      <c r="C69393" s="378"/>
      <c r="D69393" s="379"/>
      <c r="E69393" s="380"/>
      <c r="F69393" s="380"/>
      <c r="G69393" s="765"/>
      <c r="H69393" s="520"/>
      <c r="I69393" s="520"/>
      <c r="J69393" s="1101"/>
      <c r="K69393" s="1101"/>
      <c r="L69393" s="520"/>
    </row>
    <row r="69394" spans="1:12" s="1117" customFormat="1" outlineLevel="1">
      <c r="A69394" s="109"/>
      <c r="B69394" s="518"/>
      <c r="C69394" s="378"/>
      <c r="D69394" s="379"/>
      <c r="E69394" s="380"/>
      <c r="F69394" s="380"/>
      <c r="G69394" s="765"/>
      <c r="H69394" s="520"/>
      <c r="I69394" s="520"/>
      <c r="J69394" s="1101"/>
      <c r="K69394" s="1101"/>
      <c r="L69394" s="520"/>
    </row>
    <row r="69395" spans="1:12" s="1117" customFormat="1" outlineLevel="1">
      <c r="A69395" s="109"/>
      <c r="B69395" s="518"/>
      <c r="C69395" s="378"/>
      <c r="D69395" s="379"/>
      <c r="E69395" s="380"/>
      <c r="F69395" s="380"/>
      <c r="G69395" s="765"/>
      <c r="H69395" s="520"/>
      <c r="I69395" s="520"/>
      <c r="J69395" s="1101"/>
      <c r="K69395" s="1101"/>
      <c r="L69395" s="520"/>
    </row>
    <row r="69396" spans="1:12" s="1117" customFormat="1" outlineLevel="1">
      <c r="A69396" s="109"/>
      <c r="B69396" s="518"/>
      <c r="C69396" s="378"/>
      <c r="D69396" s="379"/>
      <c r="E69396" s="380"/>
      <c r="F69396" s="380"/>
      <c r="G69396" s="765"/>
      <c r="H69396" s="520"/>
      <c r="I69396" s="520"/>
      <c r="J69396" s="1101"/>
      <c r="K69396" s="1101"/>
      <c r="L69396" s="520"/>
    </row>
    <row r="69397" spans="1:12" s="1117" customFormat="1" outlineLevel="1">
      <c r="A69397" s="109"/>
      <c r="B69397" s="518"/>
      <c r="C69397" s="378"/>
      <c r="D69397" s="379"/>
      <c r="E69397" s="380"/>
      <c r="F69397" s="380"/>
      <c r="G69397" s="765"/>
      <c r="H69397" s="520"/>
      <c r="I69397" s="520"/>
      <c r="J69397" s="1101"/>
      <c r="K69397" s="1101"/>
      <c r="L69397" s="520"/>
    </row>
    <row r="69398" spans="1:12" s="1117" customFormat="1" outlineLevel="1">
      <c r="A69398" s="109"/>
      <c r="B69398" s="518"/>
      <c r="C69398" s="378"/>
      <c r="D69398" s="379"/>
      <c r="E69398" s="380"/>
      <c r="F69398" s="380"/>
      <c r="G69398" s="765"/>
      <c r="H69398" s="520"/>
      <c r="I69398" s="520"/>
      <c r="J69398" s="1101"/>
      <c r="K69398" s="1101"/>
      <c r="L69398" s="520"/>
    </row>
    <row r="69399" spans="1:12" s="1117" customFormat="1" outlineLevel="1">
      <c r="A69399" s="109"/>
      <c r="B69399" s="518"/>
      <c r="C69399" s="378"/>
      <c r="D69399" s="379"/>
      <c r="E69399" s="380"/>
      <c r="F69399" s="380"/>
      <c r="G69399" s="765"/>
      <c r="H69399" s="520"/>
      <c r="I69399" s="520"/>
      <c r="J69399" s="1101"/>
      <c r="K69399" s="1101"/>
      <c r="L69399" s="520"/>
    </row>
    <row r="69400" spans="1:12" s="1117" customFormat="1" outlineLevel="1">
      <c r="A69400" s="109"/>
      <c r="B69400" s="518"/>
      <c r="C69400" s="378"/>
      <c r="D69400" s="379"/>
      <c r="E69400" s="380"/>
      <c r="F69400" s="380"/>
      <c r="G69400" s="765"/>
      <c r="H69400" s="520"/>
      <c r="I69400" s="520"/>
      <c r="J69400" s="1101"/>
      <c r="K69400" s="1101"/>
      <c r="L69400" s="520"/>
    </row>
    <row r="69401" spans="1:12" s="1117" customFormat="1" outlineLevel="1">
      <c r="A69401" s="109"/>
      <c r="B69401" s="518"/>
      <c r="C69401" s="378"/>
      <c r="D69401" s="379"/>
      <c r="E69401" s="380"/>
      <c r="F69401" s="380"/>
      <c r="G69401" s="765"/>
      <c r="H69401" s="520"/>
      <c r="I69401" s="520"/>
      <c r="J69401" s="1101"/>
      <c r="K69401" s="1101"/>
      <c r="L69401" s="520"/>
    </row>
    <row r="69402" spans="1:12" s="1117" customFormat="1" outlineLevel="1">
      <c r="A69402" s="109"/>
      <c r="B69402" s="518"/>
      <c r="C69402" s="378"/>
      <c r="D69402" s="379"/>
      <c r="E69402" s="380"/>
      <c r="F69402" s="380"/>
      <c r="G69402" s="765"/>
      <c r="H69402" s="520"/>
      <c r="I69402" s="520"/>
      <c r="J69402" s="1101"/>
      <c r="K69402" s="1101"/>
      <c r="L69402" s="520"/>
    </row>
    <row r="69403" spans="1:12" s="1117" customFormat="1" outlineLevel="1">
      <c r="A69403" s="109"/>
      <c r="B69403" s="518"/>
      <c r="C69403" s="378"/>
      <c r="D69403" s="379"/>
      <c r="E69403" s="380"/>
      <c r="F69403" s="380"/>
      <c r="G69403" s="765"/>
      <c r="H69403" s="520"/>
      <c r="I69403" s="520"/>
      <c r="J69403" s="1101"/>
      <c r="K69403" s="1101"/>
      <c r="L69403" s="520"/>
    </row>
    <row r="69404" spans="1:12" s="1117" customFormat="1" outlineLevel="1">
      <c r="A69404" s="109"/>
      <c r="B69404" s="518"/>
      <c r="C69404" s="378"/>
      <c r="D69404" s="379"/>
      <c r="E69404" s="380"/>
      <c r="F69404" s="380"/>
      <c r="G69404" s="765"/>
      <c r="H69404" s="520"/>
      <c r="I69404" s="520"/>
      <c r="J69404" s="1101"/>
      <c r="K69404" s="1101"/>
      <c r="L69404" s="520"/>
    </row>
    <row r="69405" spans="1:12" s="1117" customFormat="1" outlineLevel="1">
      <c r="A69405" s="109"/>
      <c r="B69405" s="518"/>
      <c r="C69405" s="378"/>
      <c r="D69405" s="379"/>
      <c r="E69405" s="380"/>
      <c r="F69405" s="380"/>
      <c r="G69405" s="765"/>
      <c r="H69405" s="520"/>
      <c r="I69405" s="520"/>
      <c r="J69405" s="1101"/>
      <c r="K69405" s="1101"/>
      <c r="L69405" s="520"/>
    </row>
    <row r="69406" spans="1:12" s="1117" customFormat="1" outlineLevel="1">
      <c r="A69406" s="109"/>
      <c r="B69406" s="518"/>
      <c r="C69406" s="378"/>
      <c r="D69406" s="379"/>
      <c r="E69406" s="380"/>
      <c r="F69406" s="380"/>
      <c r="G69406" s="765"/>
      <c r="H69406" s="520"/>
      <c r="I69406" s="520"/>
      <c r="J69406" s="1101"/>
      <c r="K69406" s="1101"/>
      <c r="L69406" s="520"/>
    </row>
    <row r="69407" spans="1:12" s="1117" customFormat="1" outlineLevel="1">
      <c r="A69407" s="109"/>
      <c r="B69407" s="518"/>
      <c r="C69407" s="378"/>
      <c r="D69407" s="379"/>
      <c r="E69407" s="380"/>
      <c r="F69407" s="380"/>
      <c r="G69407" s="765"/>
      <c r="H69407" s="520"/>
      <c r="I69407" s="520"/>
      <c r="J69407" s="1101"/>
      <c r="K69407" s="1101"/>
      <c r="L69407" s="520"/>
    </row>
    <row r="69408" spans="1:12" s="1117" customFormat="1" outlineLevel="1">
      <c r="A69408" s="109"/>
      <c r="B69408" s="518"/>
      <c r="C69408" s="378"/>
      <c r="D69408" s="379"/>
      <c r="E69408" s="380"/>
      <c r="F69408" s="380"/>
      <c r="G69408" s="765"/>
      <c r="H69408" s="520"/>
      <c r="I69408" s="520"/>
      <c r="J69408" s="1101"/>
      <c r="K69408" s="1101"/>
      <c r="L69408" s="520"/>
    </row>
    <row r="69409" spans="1:12" s="1117" customFormat="1" outlineLevel="1">
      <c r="A69409" s="109"/>
      <c r="B69409" s="518"/>
      <c r="C69409" s="378"/>
      <c r="D69409" s="379"/>
      <c r="E69409" s="380"/>
      <c r="F69409" s="380"/>
      <c r="G69409" s="765"/>
      <c r="H69409" s="520"/>
      <c r="I69409" s="520"/>
      <c r="J69409" s="1101"/>
      <c r="K69409" s="1101"/>
      <c r="L69409" s="520"/>
    </row>
    <row r="69410" spans="1:12" s="1117" customFormat="1" outlineLevel="1">
      <c r="A69410" s="109"/>
      <c r="B69410" s="518"/>
      <c r="C69410" s="378"/>
      <c r="D69410" s="379"/>
      <c r="E69410" s="380"/>
      <c r="F69410" s="380"/>
      <c r="G69410" s="765"/>
      <c r="H69410" s="520"/>
      <c r="I69410" s="520"/>
      <c r="J69410" s="1101"/>
      <c r="K69410" s="1101"/>
      <c r="L69410" s="520"/>
    </row>
    <row r="69411" spans="1:12" s="1117" customFormat="1" outlineLevel="1">
      <c r="A69411" s="109"/>
      <c r="B69411" s="518"/>
      <c r="C69411" s="378"/>
      <c r="D69411" s="379"/>
      <c r="E69411" s="380"/>
      <c r="F69411" s="380"/>
      <c r="G69411" s="765"/>
      <c r="H69411" s="520"/>
      <c r="I69411" s="520"/>
      <c r="J69411" s="1101"/>
      <c r="K69411" s="1101"/>
      <c r="L69411" s="520"/>
    </row>
    <row r="69412" spans="1:12" s="1117" customFormat="1" outlineLevel="1">
      <c r="A69412" s="109"/>
      <c r="B69412" s="518"/>
      <c r="C69412" s="378"/>
      <c r="D69412" s="379"/>
      <c r="E69412" s="380"/>
      <c r="F69412" s="380"/>
      <c r="G69412" s="765"/>
      <c r="H69412" s="520"/>
      <c r="I69412" s="520"/>
      <c r="J69412" s="1101"/>
      <c r="K69412" s="1101"/>
      <c r="L69412" s="520"/>
    </row>
    <row r="69413" spans="1:12" s="1117" customFormat="1" outlineLevel="1">
      <c r="A69413" s="109"/>
      <c r="B69413" s="518"/>
      <c r="C69413" s="378"/>
      <c r="D69413" s="379"/>
      <c r="E69413" s="380"/>
      <c r="F69413" s="380"/>
      <c r="G69413" s="765"/>
      <c r="H69413" s="520"/>
      <c r="I69413" s="520"/>
      <c r="J69413" s="1101"/>
      <c r="K69413" s="1101"/>
      <c r="L69413" s="520"/>
    </row>
    <row r="69414" spans="1:12" s="1117" customFormat="1" outlineLevel="1">
      <c r="A69414" s="109"/>
      <c r="B69414" s="518"/>
      <c r="C69414" s="378"/>
      <c r="D69414" s="379"/>
      <c r="E69414" s="380"/>
      <c r="F69414" s="380"/>
      <c r="G69414" s="765"/>
      <c r="H69414" s="520"/>
      <c r="I69414" s="520"/>
      <c r="J69414" s="1101"/>
      <c r="K69414" s="1101"/>
      <c r="L69414" s="520"/>
    </row>
    <row r="69415" spans="1:12" s="1117" customFormat="1" outlineLevel="1">
      <c r="A69415" s="109"/>
      <c r="B69415" s="518"/>
      <c r="C69415" s="378"/>
      <c r="D69415" s="379"/>
      <c r="E69415" s="380"/>
      <c r="F69415" s="380"/>
      <c r="G69415" s="765"/>
      <c r="H69415" s="520"/>
      <c r="I69415" s="520"/>
      <c r="J69415" s="1101"/>
      <c r="K69415" s="1101"/>
      <c r="L69415" s="520"/>
    </row>
    <row r="69416" spans="1:12" s="1117" customFormat="1" outlineLevel="1">
      <c r="A69416" s="109"/>
      <c r="B69416" s="518"/>
      <c r="C69416" s="378"/>
      <c r="D69416" s="379"/>
      <c r="E69416" s="380"/>
      <c r="F69416" s="380"/>
      <c r="G69416" s="765"/>
      <c r="H69416" s="520"/>
      <c r="I69416" s="520"/>
      <c r="J69416" s="1101"/>
      <c r="K69416" s="1101"/>
      <c r="L69416" s="520"/>
    </row>
    <row r="69417" spans="1:12" s="1117" customFormat="1" outlineLevel="1">
      <c r="A69417" s="109"/>
      <c r="B69417" s="518"/>
      <c r="C69417" s="378"/>
      <c r="D69417" s="379"/>
      <c r="E69417" s="380"/>
      <c r="F69417" s="380"/>
      <c r="G69417" s="765"/>
      <c r="H69417" s="520"/>
      <c r="I69417" s="520"/>
      <c r="J69417" s="1101"/>
      <c r="K69417" s="1101"/>
      <c r="L69417" s="520"/>
    </row>
    <row r="69418" spans="1:12" s="1117" customFormat="1" outlineLevel="1">
      <c r="A69418" s="109"/>
      <c r="B69418" s="518"/>
      <c r="C69418" s="378"/>
      <c r="D69418" s="379"/>
      <c r="E69418" s="380"/>
      <c r="F69418" s="380"/>
      <c r="G69418" s="765"/>
      <c r="H69418" s="520"/>
      <c r="I69418" s="520"/>
      <c r="J69418" s="1101"/>
      <c r="K69418" s="1101"/>
      <c r="L69418" s="520"/>
    </row>
    <row r="69419" spans="1:12" s="1117" customFormat="1" outlineLevel="1">
      <c r="A69419" s="109"/>
      <c r="B69419" s="518"/>
      <c r="C69419" s="378"/>
      <c r="D69419" s="379"/>
      <c r="E69419" s="380"/>
      <c r="F69419" s="380"/>
      <c r="G69419" s="765"/>
      <c r="H69419" s="520"/>
      <c r="I69419" s="520"/>
      <c r="J69419" s="1101"/>
      <c r="K69419" s="1101"/>
      <c r="L69419" s="520"/>
    </row>
    <row r="69420" spans="1:12" s="1117" customFormat="1" outlineLevel="1">
      <c r="A69420" s="109"/>
      <c r="B69420" s="518"/>
      <c r="C69420" s="378"/>
      <c r="D69420" s="379"/>
      <c r="E69420" s="380"/>
      <c r="F69420" s="380"/>
      <c r="G69420" s="765"/>
      <c r="H69420" s="520"/>
      <c r="I69420" s="520"/>
      <c r="J69420" s="1101"/>
      <c r="K69420" s="1101"/>
      <c r="L69420" s="520"/>
    </row>
    <row r="69421" spans="1:12" s="1117" customFormat="1" outlineLevel="1">
      <c r="A69421" s="109"/>
      <c r="B69421" s="518"/>
      <c r="C69421" s="378"/>
      <c r="D69421" s="379"/>
      <c r="E69421" s="380"/>
      <c r="F69421" s="380"/>
      <c r="G69421" s="765"/>
      <c r="H69421" s="520"/>
      <c r="I69421" s="520"/>
      <c r="J69421" s="1101"/>
      <c r="K69421" s="1101"/>
      <c r="L69421" s="520"/>
    </row>
    <row r="69422" spans="1:12" s="1117" customFormat="1" outlineLevel="1">
      <c r="A69422" s="109"/>
      <c r="B69422" s="518"/>
      <c r="C69422" s="378"/>
      <c r="D69422" s="379"/>
      <c r="E69422" s="380"/>
      <c r="F69422" s="380"/>
      <c r="G69422" s="765"/>
      <c r="H69422" s="520"/>
      <c r="I69422" s="520"/>
      <c r="J69422" s="1101"/>
      <c r="K69422" s="1101"/>
      <c r="L69422" s="520"/>
    </row>
    <row r="69423" spans="1:12" s="1117" customFormat="1" outlineLevel="1">
      <c r="A69423" s="109"/>
      <c r="B69423" s="518"/>
      <c r="C69423" s="378"/>
      <c r="D69423" s="379"/>
      <c r="E69423" s="380"/>
      <c r="F69423" s="380"/>
      <c r="G69423" s="765"/>
      <c r="H69423" s="520"/>
      <c r="I69423" s="520"/>
      <c r="J69423" s="1101"/>
      <c r="K69423" s="1101"/>
      <c r="L69423" s="520"/>
    </row>
    <row r="69424" spans="1:12" s="1117" customFormat="1" outlineLevel="1">
      <c r="A69424" s="109"/>
      <c r="B69424" s="518"/>
      <c r="C69424" s="378"/>
      <c r="D69424" s="379"/>
      <c r="E69424" s="380"/>
      <c r="F69424" s="380"/>
      <c r="G69424" s="765"/>
      <c r="H69424" s="520"/>
      <c r="I69424" s="520"/>
      <c r="J69424" s="1101"/>
      <c r="K69424" s="1101"/>
      <c r="L69424" s="520"/>
    </row>
    <row r="69425" spans="1:12" s="1117" customFormat="1" outlineLevel="1">
      <c r="A69425" s="109"/>
      <c r="B69425" s="518"/>
      <c r="C69425" s="378"/>
      <c r="D69425" s="379"/>
      <c r="E69425" s="380"/>
      <c r="F69425" s="380"/>
      <c r="G69425" s="765"/>
      <c r="H69425" s="520"/>
      <c r="I69425" s="520"/>
      <c r="J69425" s="1101"/>
      <c r="K69425" s="1101"/>
      <c r="L69425" s="520"/>
    </row>
    <row r="69426" spans="1:12" s="1117" customFormat="1" outlineLevel="1">
      <c r="A69426" s="109"/>
      <c r="B69426" s="518"/>
      <c r="C69426" s="378"/>
      <c r="D69426" s="379"/>
      <c r="E69426" s="380"/>
      <c r="F69426" s="380"/>
      <c r="G69426" s="765"/>
      <c r="H69426" s="520"/>
      <c r="I69426" s="520"/>
      <c r="J69426" s="1101"/>
      <c r="K69426" s="1101"/>
      <c r="L69426" s="520"/>
    </row>
    <row r="69427" spans="1:12" s="1117" customFormat="1" outlineLevel="1">
      <c r="A69427" s="109"/>
      <c r="B69427" s="518"/>
      <c r="C69427" s="378"/>
      <c r="D69427" s="379"/>
      <c r="E69427" s="380"/>
      <c r="F69427" s="380"/>
      <c r="G69427" s="765"/>
      <c r="H69427" s="520"/>
      <c r="I69427" s="520"/>
      <c r="J69427" s="1101"/>
      <c r="K69427" s="1101"/>
      <c r="L69427" s="520"/>
    </row>
    <row r="69428" spans="1:12" s="1117" customFormat="1" outlineLevel="1">
      <c r="A69428" s="109"/>
      <c r="B69428" s="518"/>
      <c r="C69428" s="378"/>
      <c r="D69428" s="379"/>
      <c r="E69428" s="380"/>
      <c r="F69428" s="380"/>
      <c r="G69428" s="765"/>
      <c r="H69428" s="520"/>
      <c r="I69428" s="520"/>
      <c r="J69428" s="1101"/>
      <c r="K69428" s="1101"/>
      <c r="L69428" s="520"/>
    </row>
    <row r="69429" spans="1:12" s="1117" customFormat="1" outlineLevel="1">
      <c r="A69429" s="109"/>
      <c r="B69429" s="518"/>
      <c r="C69429" s="378"/>
      <c r="D69429" s="379"/>
      <c r="E69429" s="380"/>
      <c r="F69429" s="380"/>
      <c r="G69429" s="765"/>
      <c r="H69429" s="520"/>
      <c r="I69429" s="520"/>
      <c r="J69429" s="1101"/>
      <c r="K69429" s="1101"/>
      <c r="L69429" s="520"/>
    </row>
    <row r="69430" spans="1:12" s="1117" customFormat="1" outlineLevel="1">
      <c r="A69430" s="109"/>
      <c r="B69430" s="518"/>
      <c r="C69430" s="378"/>
      <c r="D69430" s="379"/>
      <c r="E69430" s="380"/>
      <c r="F69430" s="380"/>
      <c r="G69430" s="765"/>
      <c r="H69430" s="520"/>
      <c r="I69430" s="520"/>
      <c r="J69430" s="1101"/>
      <c r="K69430" s="1101"/>
      <c r="L69430" s="520"/>
    </row>
    <row r="69431" spans="1:12" s="1117" customFormat="1" outlineLevel="1">
      <c r="A69431" s="109"/>
      <c r="B69431" s="518"/>
      <c r="C69431" s="378"/>
      <c r="D69431" s="379"/>
      <c r="E69431" s="380"/>
      <c r="F69431" s="380"/>
      <c r="G69431" s="765"/>
      <c r="H69431" s="520"/>
      <c r="I69431" s="520"/>
      <c r="J69431" s="1101"/>
      <c r="K69431" s="1101"/>
      <c r="L69431" s="520"/>
    </row>
    <row r="69432" spans="1:12" s="1117" customFormat="1" outlineLevel="1">
      <c r="A69432" s="109"/>
      <c r="B69432" s="518"/>
      <c r="C69432" s="378"/>
      <c r="D69432" s="379"/>
      <c r="E69432" s="380"/>
      <c r="F69432" s="380"/>
      <c r="G69432" s="765"/>
      <c r="H69432" s="520"/>
      <c r="I69432" s="520"/>
      <c r="J69432" s="1101"/>
      <c r="K69432" s="1101"/>
      <c r="L69432" s="520"/>
    </row>
    <row r="69433" spans="1:12" s="1117" customFormat="1" outlineLevel="1">
      <c r="A69433" s="109"/>
      <c r="B69433" s="518"/>
      <c r="C69433" s="378"/>
      <c r="D69433" s="379"/>
      <c r="E69433" s="380"/>
      <c r="F69433" s="380"/>
      <c r="G69433" s="765"/>
      <c r="H69433" s="520"/>
      <c r="I69433" s="520"/>
      <c r="J69433" s="1101"/>
      <c r="K69433" s="1101"/>
      <c r="L69433" s="520"/>
    </row>
    <row r="69434" spans="1:12" s="1117" customFormat="1" outlineLevel="1">
      <c r="A69434" s="109"/>
      <c r="B69434" s="518"/>
      <c r="C69434" s="378"/>
      <c r="D69434" s="379"/>
      <c r="E69434" s="380"/>
      <c r="F69434" s="380"/>
      <c r="G69434" s="765"/>
      <c r="H69434" s="520"/>
      <c r="I69434" s="520"/>
      <c r="J69434" s="1101"/>
      <c r="K69434" s="1101"/>
      <c r="L69434" s="520"/>
    </row>
    <row r="69435" spans="1:12" s="1117" customFormat="1" outlineLevel="1">
      <c r="A69435" s="109"/>
      <c r="B69435" s="518"/>
      <c r="C69435" s="378"/>
      <c r="D69435" s="379"/>
      <c r="E69435" s="380"/>
      <c r="F69435" s="380"/>
      <c r="G69435" s="765"/>
      <c r="H69435" s="520"/>
      <c r="I69435" s="520"/>
      <c r="J69435" s="1101"/>
      <c r="K69435" s="1101"/>
      <c r="L69435" s="520"/>
    </row>
    <row r="69436" spans="1:12" s="1117" customFormat="1" outlineLevel="1">
      <c r="A69436" s="109"/>
      <c r="B69436" s="518"/>
      <c r="C69436" s="378"/>
      <c r="D69436" s="379"/>
      <c r="E69436" s="380"/>
      <c r="F69436" s="380"/>
      <c r="G69436" s="765"/>
      <c r="H69436" s="520"/>
      <c r="I69436" s="520"/>
      <c r="J69436" s="1101"/>
      <c r="K69436" s="1101"/>
      <c r="L69436" s="520"/>
    </row>
    <row r="69437" spans="1:12" s="1117" customFormat="1" outlineLevel="1">
      <c r="A69437" s="109"/>
      <c r="B69437" s="518"/>
      <c r="C69437" s="378"/>
      <c r="D69437" s="379"/>
      <c r="E69437" s="380"/>
      <c r="F69437" s="380"/>
      <c r="G69437" s="765"/>
      <c r="H69437" s="520"/>
      <c r="I69437" s="520"/>
      <c r="J69437" s="1101"/>
      <c r="K69437" s="1101"/>
      <c r="L69437" s="520"/>
    </row>
    <row r="69438" spans="1:12" s="1117" customFormat="1" outlineLevel="1">
      <c r="A69438" s="109"/>
      <c r="B69438" s="518"/>
      <c r="C69438" s="378"/>
      <c r="D69438" s="379"/>
      <c r="E69438" s="380"/>
      <c r="F69438" s="380"/>
      <c r="G69438" s="765"/>
      <c r="H69438" s="520"/>
      <c r="I69438" s="520"/>
      <c r="J69438" s="1101"/>
      <c r="K69438" s="1101"/>
      <c r="L69438" s="520"/>
    </row>
    <row r="69439" spans="1:12" s="1117" customFormat="1" outlineLevel="1">
      <c r="A69439" s="109"/>
      <c r="B69439" s="518"/>
      <c r="C69439" s="378"/>
      <c r="D69439" s="379"/>
      <c r="E69439" s="380"/>
      <c r="F69439" s="380"/>
      <c r="G69439" s="765"/>
      <c r="H69439" s="520"/>
      <c r="I69439" s="520"/>
      <c r="J69439" s="1101"/>
      <c r="K69439" s="1101"/>
      <c r="L69439" s="520"/>
    </row>
    <row r="69440" spans="1:12" s="1117" customFormat="1" outlineLevel="1">
      <c r="A69440" s="109"/>
      <c r="B69440" s="518"/>
      <c r="C69440" s="378"/>
      <c r="D69440" s="379"/>
      <c r="E69440" s="380"/>
      <c r="F69440" s="380"/>
      <c r="G69440" s="765"/>
      <c r="H69440" s="520"/>
      <c r="I69440" s="520"/>
      <c r="J69440" s="1101"/>
      <c r="K69440" s="1101"/>
      <c r="L69440" s="520"/>
    </row>
    <row r="69441" spans="1:12" s="1117" customFormat="1" outlineLevel="1">
      <c r="A69441" s="109"/>
      <c r="B69441" s="518"/>
      <c r="C69441" s="378"/>
      <c r="D69441" s="379"/>
      <c r="E69441" s="380"/>
      <c r="F69441" s="380"/>
      <c r="G69441" s="765"/>
      <c r="H69441" s="520"/>
      <c r="I69441" s="520"/>
      <c r="J69441" s="1101"/>
      <c r="K69441" s="1101"/>
      <c r="L69441" s="520"/>
    </row>
    <row r="69442" spans="1:12" s="1117" customFormat="1" outlineLevel="1">
      <c r="A69442" s="109"/>
      <c r="B69442" s="518"/>
      <c r="C69442" s="378"/>
      <c r="D69442" s="379"/>
      <c r="E69442" s="380"/>
      <c r="F69442" s="380"/>
      <c r="G69442" s="765"/>
      <c r="H69442" s="520"/>
      <c r="I69442" s="520"/>
      <c r="J69442" s="1101"/>
      <c r="K69442" s="1101"/>
      <c r="L69442" s="520"/>
    </row>
    <row r="69443" spans="1:12" s="1117" customFormat="1" outlineLevel="1">
      <c r="A69443" s="109"/>
      <c r="B69443" s="518"/>
      <c r="C69443" s="378"/>
      <c r="D69443" s="379"/>
      <c r="E69443" s="380"/>
      <c r="F69443" s="380"/>
      <c r="G69443" s="765"/>
      <c r="H69443" s="520"/>
      <c r="I69443" s="520"/>
      <c r="J69443" s="1101"/>
      <c r="K69443" s="1101"/>
      <c r="L69443" s="520"/>
    </row>
    <row r="69444" spans="1:12" s="1117" customFormat="1" outlineLevel="1">
      <c r="A69444" s="109"/>
      <c r="B69444" s="518"/>
      <c r="C69444" s="378"/>
      <c r="D69444" s="379"/>
      <c r="E69444" s="380"/>
      <c r="F69444" s="380"/>
      <c r="G69444" s="765"/>
      <c r="H69444" s="520"/>
      <c r="I69444" s="520"/>
      <c r="J69444" s="1101"/>
      <c r="K69444" s="1101"/>
      <c r="L69444" s="520"/>
    </row>
    <row r="69445" spans="1:12" s="1117" customFormat="1" outlineLevel="1">
      <c r="A69445" s="109"/>
      <c r="B69445" s="518"/>
      <c r="C69445" s="378"/>
      <c r="D69445" s="379"/>
      <c r="E69445" s="380"/>
      <c r="F69445" s="380"/>
      <c r="G69445" s="765"/>
      <c r="H69445" s="520"/>
      <c r="I69445" s="520"/>
      <c r="J69445" s="1101"/>
      <c r="K69445" s="1101"/>
      <c r="L69445" s="520"/>
    </row>
    <row r="69446" spans="1:12" s="1117" customFormat="1" outlineLevel="1">
      <c r="A69446" s="109"/>
      <c r="B69446" s="518"/>
      <c r="C69446" s="378"/>
      <c r="D69446" s="379"/>
      <c r="E69446" s="380"/>
      <c r="F69446" s="380"/>
      <c r="G69446" s="765"/>
      <c r="H69446" s="520"/>
      <c r="I69446" s="520"/>
      <c r="J69446" s="1101"/>
      <c r="K69446" s="1101"/>
      <c r="L69446" s="520"/>
    </row>
    <row r="69447" spans="1:12" s="1117" customFormat="1" outlineLevel="1">
      <c r="A69447" s="109"/>
      <c r="B69447" s="518"/>
      <c r="C69447" s="378"/>
      <c r="D69447" s="379"/>
      <c r="E69447" s="380"/>
      <c r="F69447" s="380"/>
      <c r="G69447" s="765"/>
      <c r="H69447" s="520"/>
      <c r="I69447" s="520"/>
      <c r="J69447" s="1101"/>
      <c r="K69447" s="1101"/>
      <c r="L69447" s="520"/>
    </row>
    <row r="69448" spans="1:12" s="1117" customFormat="1" outlineLevel="1">
      <c r="A69448" s="109"/>
      <c r="B69448" s="518"/>
      <c r="C69448" s="378"/>
      <c r="D69448" s="379"/>
      <c r="E69448" s="380"/>
      <c r="F69448" s="380"/>
      <c r="G69448" s="765"/>
      <c r="H69448" s="520"/>
      <c r="I69448" s="520"/>
      <c r="J69448" s="1101"/>
      <c r="K69448" s="1101"/>
      <c r="L69448" s="520"/>
    </row>
    <row r="69449" spans="1:12" s="1117" customFormat="1" outlineLevel="1">
      <c r="A69449" s="109"/>
      <c r="B69449" s="518"/>
      <c r="C69449" s="378"/>
      <c r="D69449" s="379"/>
      <c r="E69449" s="380"/>
      <c r="F69449" s="380"/>
      <c r="G69449" s="765"/>
      <c r="H69449" s="520"/>
      <c r="I69449" s="520"/>
      <c r="J69449" s="1101"/>
      <c r="K69449" s="1101"/>
      <c r="L69449" s="520"/>
    </row>
    <row r="69450" spans="1:12" s="1117" customFormat="1" outlineLevel="1">
      <c r="A69450" s="109"/>
      <c r="B69450" s="518"/>
      <c r="C69450" s="378"/>
      <c r="D69450" s="379"/>
      <c r="E69450" s="380"/>
      <c r="F69450" s="380"/>
      <c r="G69450" s="765"/>
      <c r="H69450" s="520"/>
      <c r="I69450" s="520"/>
      <c r="J69450" s="1101"/>
      <c r="K69450" s="1101"/>
      <c r="L69450" s="520"/>
    </row>
    <row r="69451" spans="1:12" s="1117" customFormat="1" outlineLevel="1">
      <c r="A69451" s="109"/>
      <c r="B69451" s="518"/>
      <c r="C69451" s="378"/>
      <c r="D69451" s="379"/>
      <c r="E69451" s="380"/>
      <c r="F69451" s="380"/>
      <c r="G69451" s="765"/>
      <c r="H69451" s="520"/>
      <c r="I69451" s="520"/>
      <c r="J69451" s="1101"/>
      <c r="K69451" s="1101"/>
      <c r="L69451" s="520"/>
    </row>
    <row r="69452" spans="1:12" s="1117" customFormat="1" outlineLevel="1">
      <c r="A69452" s="109"/>
      <c r="B69452" s="518"/>
      <c r="C69452" s="378"/>
      <c r="D69452" s="379"/>
      <c r="E69452" s="380"/>
      <c r="F69452" s="380"/>
      <c r="G69452" s="765"/>
      <c r="H69452" s="520"/>
      <c r="I69452" s="520"/>
      <c r="J69452" s="1101"/>
      <c r="K69452" s="1101"/>
      <c r="L69452" s="520"/>
    </row>
    <row r="69453" spans="1:12" s="1117" customFormat="1" outlineLevel="1">
      <c r="A69453" s="109"/>
      <c r="B69453" s="518"/>
      <c r="C69453" s="378"/>
      <c r="D69453" s="379"/>
      <c r="E69453" s="380"/>
      <c r="F69453" s="380"/>
      <c r="G69453" s="765"/>
      <c r="H69453" s="520"/>
      <c r="I69453" s="520"/>
      <c r="J69453" s="1101"/>
      <c r="K69453" s="1101"/>
      <c r="L69453" s="520"/>
    </row>
    <row r="69454" spans="1:12" s="1117" customFormat="1" outlineLevel="1">
      <c r="A69454" s="109"/>
      <c r="B69454" s="518"/>
      <c r="C69454" s="378"/>
      <c r="D69454" s="379"/>
      <c r="E69454" s="380"/>
      <c r="F69454" s="380"/>
      <c r="G69454" s="765"/>
      <c r="H69454" s="520"/>
      <c r="I69454" s="520"/>
      <c r="J69454" s="1101"/>
      <c r="K69454" s="1101"/>
      <c r="L69454" s="520"/>
    </row>
    <row r="69455" spans="1:12" s="1117" customFormat="1" outlineLevel="1">
      <c r="A69455" s="109"/>
      <c r="B69455" s="518"/>
      <c r="C69455" s="378"/>
      <c r="D69455" s="379"/>
      <c r="E69455" s="380"/>
      <c r="F69455" s="380"/>
      <c r="G69455" s="765"/>
      <c r="H69455" s="520"/>
      <c r="I69455" s="520"/>
      <c r="J69455" s="1101"/>
      <c r="K69455" s="1101"/>
      <c r="L69455" s="520"/>
    </row>
    <row r="69456" spans="1:12" s="1117" customFormat="1" outlineLevel="1">
      <c r="A69456" s="109"/>
      <c r="B69456" s="518"/>
      <c r="C69456" s="378"/>
      <c r="D69456" s="379"/>
      <c r="E69456" s="380"/>
      <c r="F69456" s="380"/>
      <c r="G69456" s="765"/>
      <c r="H69456" s="520"/>
      <c r="I69456" s="520"/>
      <c r="J69456" s="1101"/>
      <c r="K69456" s="1101"/>
      <c r="L69456" s="520"/>
    </row>
    <row r="69457" spans="1:12" s="1117" customFormat="1" outlineLevel="1">
      <c r="A69457" s="109"/>
      <c r="B69457" s="518"/>
      <c r="C69457" s="378"/>
      <c r="D69457" s="379"/>
      <c r="E69457" s="380"/>
      <c r="F69457" s="380"/>
      <c r="G69457" s="765"/>
      <c r="H69457" s="520"/>
      <c r="I69457" s="520"/>
      <c r="J69457" s="1101"/>
      <c r="K69457" s="1101"/>
      <c r="L69457" s="520"/>
    </row>
    <row r="69458" spans="1:12" s="1117" customFormat="1" outlineLevel="1">
      <c r="A69458" s="109"/>
      <c r="B69458" s="518"/>
      <c r="C69458" s="378"/>
      <c r="D69458" s="379"/>
      <c r="E69458" s="380"/>
      <c r="F69458" s="380"/>
      <c r="G69458" s="765"/>
      <c r="H69458" s="520"/>
      <c r="I69458" s="520"/>
      <c r="J69458" s="1101"/>
      <c r="K69458" s="1101"/>
      <c r="L69458" s="520"/>
    </row>
    <row r="69459" spans="1:12" s="1117" customFormat="1" outlineLevel="1">
      <c r="A69459" s="109"/>
      <c r="B69459" s="518"/>
      <c r="C69459" s="378"/>
      <c r="D69459" s="379"/>
      <c r="E69459" s="380"/>
      <c r="F69459" s="380"/>
      <c r="G69459" s="765"/>
      <c r="H69459" s="520"/>
      <c r="I69459" s="520"/>
      <c r="J69459" s="1101"/>
      <c r="K69459" s="1101"/>
      <c r="L69459" s="520"/>
    </row>
    <row r="69460" spans="1:12" s="1117" customFormat="1" outlineLevel="1">
      <c r="A69460" s="109"/>
      <c r="B69460" s="518"/>
      <c r="C69460" s="378"/>
      <c r="D69460" s="379"/>
      <c r="E69460" s="380"/>
      <c r="F69460" s="380"/>
      <c r="G69460" s="765"/>
      <c r="H69460" s="520"/>
      <c r="I69460" s="520"/>
      <c r="J69460" s="1101"/>
      <c r="K69460" s="1101"/>
      <c r="L69460" s="520"/>
    </row>
    <row r="69461" spans="1:12" s="1117" customFormat="1" outlineLevel="1">
      <c r="A69461" s="109"/>
      <c r="B69461" s="518"/>
      <c r="C69461" s="378"/>
      <c r="D69461" s="379"/>
      <c r="E69461" s="380"/>
      <c r="F69461" s="380"/>
      <c r="G69461" s="765"/>
      <c r="H69461" s="520"/>
      <c r="I69461" s="520"/>
      <c r="J69461" s="1101"/>
      <c r="K69461" s="1101"/>
      <c r="L69461" s="520"/>
    </row>
    <row r="69462" spans="1:12" s="1117" customFormat="1" outlineLevel="1">
      <c r="A69462" s="109"/>
      <c r="B69462" s="518"/>
      <c r="C69462" s="378"/>
      <c r="D69462" s="379"/>
      <c r="E69462" s="380"/>
      <c r="F69462" s="380"/>
      <c r="G69462" s="765"/>
      <c r="H69462" s="520"/>
      <c r="I69462" s="520"/>
      <c r="J69462" s="1101"/>
      <c r="K69462" s="1101"/>
      <c r="L69462" s="520"/>
    </row>
    <row r="69463" spans="1:12" s="1117" customFormat="1" outlineLevel="1">
      <c r="A69463" s="109"/>
      <c r="B69463" s="518"/>
      <c r="C69463" s="378"/>
      <c r="D69463" s="379"/>
      <c r="E69463" s="380"/>
      <c r="F69463" s="380"/>
      <c r="G69463" s="765"/>
      <c r="H69463" s="520"/>
      <c r="I69463" s="520"/>
      <c r="J69463" s="1101"/>
      <c r="K69463" s="1101"/>
      <c r="L69463" s="520"/>
    </row>
    <row r="69464" spans="1:12" s="1117" customFormat="1" outlineLevel="1">
      <c r="A69464" s="109"/>
      <c r="B69464" s="518"/>
      <c r="C69464" s="378"/>
      <c r="D69464" s="379"/>
      <c r="E69464" s="380"/>
      <c r="F69464" s="380"/>
      <c r="G69464" s="765"/>
      <c r="H69464" s="520"/>
      <c r="I69464" s="520"/>
      <c r="J69464" s="1101"/>
      <c r="K69464" s="1101"/>
      <c r="L69464" s="520"/>
    </row>
    <row r="69465" spans="1:12" s="1117" customFormat="1" outlineLevel="1">
      <c r="A69465" s="109"/>
      <c r="B69465" s="518"/>
      <c r="C69465" s="378"/>
      <c r="D69465" s="379"/>
      <c r="E69465" s="380"/>
      <c r="F69465" s="380"/>
      <c r="G69465" s="765"/>
      <c r="H69465" s="520"/>
      <c r="I69465" s="520"/>
      <c r="J69465" s="1101"/>
      <c r="K69465" s="1101"/>
      <c r="L69465" s="520"/>
    </row>
    <row r="69466" spans="1:12" s="1117" customFormat="1" outlineLevel="1">
      <c r="A69466" s="109"/>
      <c r="B69466" s="518"/>
      <c r="C69466" s="378"/>
      <c r="D69466" s="379"/>
      <c r="E69466" s="380"/>
      <c r="F69466" s="380"/>
      <c r="G69466" s="765"/>
      <c r="H69466" s="520"/>
      <c r="I69466" s="520"/>
      <c r="J69466" s="1101"/>
      <c r="K69466" s="1101"/>
      <c r="L69466" s="520"/>
    </row>
    <row r="69467" spans="1:12" s="1117" customFormat="1" outlineLevel="1">
      <c r="A69467" s="109"/>
      <c r="B69467" s="518"/>
      <c r="C69467" s="378"/>
      <c r="D69467" s="379"/>
      <c r="E69467" s="380"/>
      <c r="F69467" s="380"/>
      <c r="G69467" s="765"/>
      <c r="H69467" s="520"/>
      <c r="I69467" s="520"/>
      <c r="J69467" s="1101"/>
      <c r="K69467" s="1101"/>
      <c r="L69467" s="520"/>
    </row>
    <row r="69468" spans="1:12" s="1117" customFormat="1" outlineLevel="1">
      <c r="A69468" s="109"/>
      <c r="B69468" s="518"/>
      <c r="C69468" s="378"/>
      <c r="D69468" s="379"/>
      <c r="E69468" s="380"/>
      <c r="F69468" s="380"/>
      <c r="G69468" s="765"/>
      <c r="H69468" s="520"/>
      <c r="I69468" s="520"/>
      <c r="J69468" s="1101"/>
      <c r="K69468" s="1101"/>
      <c r="L69468" s="520"/>
    </row>
    <row r="69469" spans="1:12" s="1117" customFormat="1" outlineLevel="1">
      <c r="A69469" s="109"/>
      <c r="B69469" s="518"/>
      <c r="C69469" s="378"/>
      <c r="D69469" s="379"/>
      <c r="E69469" s="380"/>
      <c r="F69469" s="380"/>
      <c r="G69469" s="765"/>
      <c r="H69469" s="520"/>
      <c r="I69469" s="520"/>
      <c r="J69469" s="1101"/>
      <c r="K69469" s="1101"/>
      <c r="L69469" s="520"/>
    </row>
    <row r="69470" spans="1:12" s="1117" customFormat="1" outlineLevel="1">
      <c r="A69470" s="109"/>
      <c r="B69470" s="518"/>
      <c r="C69470" s="378"/>
      <c r="D69470" s="379"/>
      <c r="E69470" s="380"/>
      <c r="F69470" s="380"/>
      <c r="G69470" s="765"/>
      <c r="H69470" s="520"/>
      <c r="I69470" s="520"/>
      <c r="J69470" s="1101"/>
      <c r="K69470" s="1101"/>
      <c r="L69470" s="520"/>
    </row>
    <row r="69471" spans="1:12" s="1117" customFormat="1" outlineLevel="1">
      <c r="A69471" s="109"/>
      <c r="B69471" s="518"/>
      <c r="C69471" s="378"/>
      <c r="D69471" s="379"/>
      <c r="E69471" s="380"/>
      <c r="F69471" s="380"/>
      <c r="G69471" s="765"/>
      <c r="H69471" s="520"/>
      <c r="I69471" s="520"/>
      <c r="J69471" s="1101"/>
      <c r="K69471" s="1101"/>
      <c r="L69471" s="520"/>
    </row>
    <row r="69472" spans="1:12" s="1117" customFormat="1" outlineLevel="1">
      <c r="A69472" s="109"/>
      <c r="B69472" s="518"/>
      <c r="C69472" s="378"/>
      <c r="D69472" s="379"/>
      <c r="E69472" s="380"/>
      <c r="F69472" s="380"/>
      <c r="G69472" s="765"/>
      <c r="H69472" s="520"/>
      <c r="I69472" s="520"/>
      <c r="J69472" s="1101"/>
      <c r="K69472" s="1101"/>
      <c r="L69472" s="520"/>
    </row>
    <row r="69473" spans="1:12" s="1117" customFormat="1" outlineLevel="1">
      <c r="A69473" s="109"/>
      <c r="B69473" s="518"/>
      <c r="C69473" s="378"/>
      <c r="D69473" s="379"/>
      <c r="E69473" s="380"/>
      <c r="F69473" s="380"/>
      <c r="G69473" s="765"/>
      <c r="H69473" s="520"/>
      <c r="I69473" s="520"/>
      <c r="J69473" s="1101"/>
      <c r="K69473" s="1101"/>
      <c r="L69473" s="520"/>
    </row>
    <row r="69474" spans="1:12" s="1117" customFormat="1" outlineLevel="1">
      <c r="A69474" s="109"/>
      <c r="B69474" s="518"/>
      <c r="C69474" s="378"/>
      <c r="D69474" s="379"/>
      <c r="E69474" s="380"/>
      <c r="F69474" s="380"/>
      <c r="G69474" s="765"/>
      <c r="H69474" s="520"/>
      <c r="I69474" s="520"/>
      <c r="J69474" s="1101"/>
      <c r="K69474" s="1101"/>
      <c r="L69474" s="520"/>
    </row>
    <row r="69475" spans="1:12" s="1117" customFormat="1" outlineLevel="1">
      <c r="A69475" s="109"/>
      <c r="B69475" s="518"/>
      <c r="C69475" s="378"/>
      <c r="D69475" s="379"/>
      <c r="E69475" s="380"/>
      <c r="F69475" s="380"/>
      <c r="G69475" s="765"/>
      <c r="H69475" s="520"/>
      <c r="I69475" s="520"/>
      <c r="J69475" s="1101"/>
      <c r="K69475" s="1101"/>
      <c r="L69475" s="520"/>
    </row>
    <row r="69476" spans="1:12" s="1117" customFormat="1" outlineLevel="1">
      <c r="A69476" s="109"/>
      <c r="B69476" s="518"/>
      <c r="C69476" s="378"/>
      <c r="D69476" s="379"/>
      <c r="E69476" s="380"/>
      <c r="F69476" s="380"/>
      <c r="G69476" s="765"/>
      <c r="H69476" s="520"/>
      <c r="I69476" s="520"/>
      <c r="J69476" s="1101"/>
      <c r="K69476" s="1101"/>
      <c r="L69476" s="520"/>
    </row>
    <row r="69477" spans="1:12" s="1117" customFormat="1" outlineLevel="1">
      <c r="A69477" s="109"/>
      <c r="B69477" s="518"/>
      <c r="C69477" s="378"/>
      <c r="D69477" s="379"/>
      <c r="E69477" s="380"/>
      <c r="F69477" s="380"/>
      <c r="G69477" s="765"/>
      <c r="H69477" s="520"/>
      <c r="I69477" s="520"/>
      <c r="J69477" s="1101"/>
      <c r="K69477" s="1101"/>
      <c r="L69477" s="520"/>
    </row>
    <row r="69478" spans="1:12" s="1117" customFormat="1" outlineLevel="1">
      <c r="A69478" s="109"/>
      <c r="B69478" s="518"/>
      <c r="C69478" s="378"/>
      <c r="D69478" s="379"/>
      <c r="E69478" s="380"/>
      <c r="F69478" s="380"/>
      <c r="G69478" s="765"/>
      <c r="H69478" s="520"/>
      <c r="I69478" s="520"/>
      <c r="J69478" s="1101"/>
      <c r="K69478" s="1101"/>
      <c r="L69478" s="520"/>
    </row>
    <row r="69479" spans="1:12" s="1117" customFormat="1" outlineLevel="1">
      <c r="A69479" s="109"/>
      <c r="B69479" s="518"/>
      <c r="C69479" s="378"/>
      <c r="D69479" s="379"/>
      <c r="E69479" s="380"/>
      <c r="F69479" s="380"/>
      <c r="G69479" s="765"/>
      <c r="H69479" s="520"/>
      <c r="I69479" s="520"/>
      <c r="J69479" s="1101"/>
      <c r="K69479" s="1101"/>
      <c r="L69479" s="520"/>
    </row>
    <row r="69480" spans="1:12" s="1117" customFormat="1" outlineLevel="1">
      <c r="A69480" s="109"/>
      <c r="B69480" s="518"/>
      <c r="C69480" s="378"/>
      <c r="D69480" s="379"/>
      <c r="E69480" s="380"/>
      <c r="F69480" s="380"/>
      <c r="G69480" s="765"/>
      <c r="H69480" s="520"/>
      <c r="I69480" s="520"/>
      <c r="J69480" s="1101"/>
      <c r="K69480" s="1101"/>
      <c r="L69480" s="520"/>
    </row>
    <row r="69481" spans="1:12" s="1117" customFormat="1" outlineLevel="1">
      <c r="A69481" s="109"/>
      <c r="B69481" s="518"/>
      <c r="C69481" s="378"/>
      <c r="D69481" s="379"/>
      <c r="E69481" s="380"/>
      <c r="F69481" s="380"/>
      <c r="G69481" s="765"/>
      <c r="H69481" s="520"/>
      <c r="I69481" s="520"/>
      <c r="J69481" s="1101"/>
      <c r="K69481" s="1101"/>
      <c r="L69481" s="520"/>
    </row>
    <row r="69482" spans="1:12" s="1117" customFormat="1" outlineLevel="1">
      <c r="A69482" s="109"/>
      <c r="B69482" s="518"/>
      <c r="C69482" s="378"/>
      <c r="D69482" s="379"/>
      <c r="E69482" s="380"/>
      <c r="F69482" s="380"/>
      <c r="G69482" s="765"/>
      <c r="H69482" s="520"/>
      <c r="I69482" s="520"/>
      <c r="J69482" s="1101"/>
      <c r="K69482" s="1101"/>
      <c r="L69482" s="520"/>
    </row>
    <row r="69483" spans="1:12" s="1117" customFormat="1" outlineLevel="1">
      <c r="A69483" s="109"/>
      <c r="B69483" s="518"/>
      <c r="C69483" s="378"/>
      <c r="D69483" s="379"/>
      <c r="E69483" s="380"/>
      <c r="F69483" s="380"/>
      <c r="G69483" s="765"/>
      <c r="H69483" s="520"/>
      <c r="I69483" s="520"/>
      <c r="J69483" s="1101"/>
      <c r="K69483" s="1101"/>
      <c r="L69483" s="520"/>
    </row>
    <row r="69484" spans="1:12" s="1117" customFormat="1" outlineLevel="1">
      <c r="A69484" s="109"/>
      <c r="B69484" s="518"/>
      <c r="C69484" s="378"/>
      <c r="D69484" s="379"/>
      <c r="E69484" s="380"/>
      <c r="F69484" s="380"/>
      <c r="G69484" s="765"/>
      <c r="H69484" s="520"/>
      <c r="I69484" s="520"/>
      <c r="J69484" s="1101"/>
      <c r="K69484" s="1101"/>
      <c r="L69484" s="520"/>
    </row>
    <row r="69485" spans="1:12" s="1117" customFormat="1" outlineLevel="1">
      <c r="A69485" s="109"/>
      <c r="B69485" s="518"/>
      <c r="C69485" s="378"/>
      <c r="D69485" s="379"/>
      <c r="E69485" s="380"/>
      <c r="F69485" s="380"/>
      <c r="G69485" s="765"/>
      <c r="H69485" s="520"/>
      <c r="I69485" s="520"/>
      <c r="J69485" s="1101"/>
      <c r="K69485" s="1101"/>
      <c r="L69485" s="520"/>
    </row>
    <row r="69486" spans="1:12" s="1117" customFormat="1" outlineLevel="1">
      <c r="A69486" s="109"/>
      <c r="B69486" s="518"/>
      <c r="C69486" s="378"/>
      <c r="D69486" s="379"/>
      <c r="E69486" s="380"/>
      <c r="F69486" s="380"/>
      <c r="G69486" s="765"/>
      <c r="H69486" s="520"/>
      <c r="I69486" s="520"/>
      <c r="J69486" s="1101"/>
      <c r="K69486" s="1101"/>
      <c r="L69486" s="520"/>
    </row>
    <row r="69487" spans="1:12" s="1117" customFormat="1" outlineLevel="1">
      <c r="A69487" s="109"/>
      <c r="B69487" s="518"/>
      <c r="C69487" s="378"/>
      <c r="D69487" s="379"/>
      <c r="E69487" s="380"/>
      <c r="F69487" s="380"/>
      <c r="G69487" s="765"/>
      <c r="H69487" s="520"/>
      <c r="I69487" s="520"/>
      <c r="J69487" s="1101"/>
      <c r="K69487" s="1101"/>
      <c r="L69487" s="520"/>
    </row>
    <row r="69488" spans="1:12" s="1117" customFormat="1" outlineLevel="1">
      <c r="A69488" s="109"/>
      <c r="B69488" s="518"/>
      <c r="C69488" s="378"/>
      <c r="D69488" s="379"/>
      <c r="E69488" s="380"/>
      <c r="F69488" s="380"/>
      <c r="G69488" s="765"/>
      <c r="H69488" s="520"/>
      <c r="I69488" s="520"/>
      <c r="J69488" s="1101"/>
      <c r="K69488" s="1101"/>
      <c r="L69488" s="520"/>
    </row>
    <row r="69489" spans="1:12" s="1117" customFormat="1" outlineLevel="1">
      <c r="A69489" s="109"/>
      <c r="B69489" s="518"/>
      <c r="C69489" s="378"/>
      <c r="D69489" s="379"/>
      <c r="E69489" s="380"/>
      <c r="F69489" s="380"/>
      <c r="G69489" s="765"/>
      <c r="H69489" s="520"/>
      <c r="I69489" s="520"/>
      <c r="J69489" s="1101"/>
      <c r="K69489" s="1101"/>
      <c r="L69489" s="520"/>
    </row>
    <row r="69490" spans="1:12" s="1117" customFormat="1" outlineLevel="1">
      <c r="A69490" s="109"/>
      <c r="B69490" s="518"/>
      <c r="C69490" s="378"/>
      <c r="D69490" s="379"/>
      <c r="E69490" s="380"/>
      <c r="F69490" s="380"/>
      <c r="G69490" s="765"/>
      <c r="H69490" s="520"/>
      <c r="I69490" s="520"/>
      <c r="J69490" s="1101"/>
      <c r="K69490" s="1101"/>
      <c r="L69490" s="520"/>
    </row>
    <row r="69491" spans="1:12" s="1117" customFormat="1" outlineLevel="1">
      <c r="A69491" s="109"/>
      <c r="B69491" s="518"/>
      <c r="C69491" s="378"/>
      <c r="D69491" s="379"/>
      <c r="E69491" s="380"/>
      <c r="F69491" s="380"/>
      <c r="G69491" s="765"/>
      <c r="H69491" s="520"/>
      <c r="I69491" s="520"/>
      <c r="J69491" s="1101"/>
      <c r="K69491" s="1101"/>
      <c r="L69491" s="520"/>
    </row>
    <row r="69492" spans="1:12" s="1117" customFormat="1" outlineLevel="1">
      <c r="A69492" s="109"/>
      <c r="B69492" s="518"/>
      <c r="C69492" s="378"/>
      <c r="D69492" s="379"/>
      <c r="E69492" s="380"/>
      <c r="F69492" s="380"/>
      <c r="G69492" s="765"/>
      <c r="H69492" s="520"/>
      <c r="I69492" s="520"/>
      <c r="J69492" s="1101"/>
      <c r="K69492" s="1101"/>
      <c r="L69492" s="520"/>
    </row>
    <row r="69493" spans="1:12" s="1117" customFormat="1" outlineLevel="1">
      <c r="A69493" s="109"/>
      <c r="B69493" s="518"/>
      <c r="C69493" s="378"/>
      <c r="D69493" s="379"/>
      <c r="E69493" s="380"/>
      <c r="F69493" s="380"/>
      <c r="G69493" s="765"/>
      <c r="H69493" s="520"/>
      <c r="I69493" s="520"/>
      <c r="J69493" s="1101"/>
      <c r="K69493" s="1101"/>
      <c r="L69493" s="520"/>
    </row>
    <row r="69494" spans="1:12" s="1117" customFormat="1" outlineLevel="1">
      <c r="A69494" s="109"/>
      <c r="B69494" s="518"/>
      <c r="C69494" s="378"/>
      <c r="D69494" s="379"/>
      <c r="E69494" s="380"/>
      <c r="F69494" s="380"/>
      <c r="G69494" s="765"/>
      <c r="H69494" s="520"/>
      <c r="I69494" s="520"/>
      <c r="J69494" s="1101"/>
      <c r="K69494" s="1101"/>
      <c r="L69494" s="520"/>
    </row>
    <row r="69495" spans="1:12" s="1117" customFormat="1" outlineLevel="1">
      <c r="A69495" s="109"/>
      <c r="B69495" s="518"/>
      <c r="C69495" s="378"/>
      <c r="D69495" s="379"/>
      <c r="E69495" s="380"/>
      <c r="F69495" s="380"/>
      <c r="G69495" s="765"/>
      <c r="H69495" s="520"/>
      <c r="I69495" s="520"/>
      <c r="J69495" s="1101"/>
      <c r="K69495" s="1101"/>
      <c r="L69495" s="520"/>
    </row>
    <row r="69496" spans="1:12" s="1117" customFormat="1" outlineLevel="1">
      <c r="A69496" s="109"/>
      <c r="B69496" s="518"/>
      <c r="C69496" s="378"/>
      <c r="D69496" s="379"/>
      <c r="E69496" s="380"/>
      <c r="F69496" s="380"/>
      <c r="G69496" s="765"/>
      <c r="H69496" s="520"/>
      <c r="I69496" s="520"/>
      <c r="J69496" s="1101"/>
      <c r="K69496" s="1101"/>
      <c r="L69496" s="520"/>
    </row>
    <row r="69497" spans="1:12" s="1117" customFormat="1" outlineLevel="1">
      <c r="A69497" s="109"/>
      <c r="B69497" s="518"/>
      <c r="C69497" s="378"/>
      <c r="D69497" s="379"/>
      <c r="E69497" s="380"/>
      <c r="F69497" s="380"/>
      <c r="G69497" s="765"/>
      <c r="H69497" s="520"/>
      <c r="I69497" s="520"/>
      <c r="J69497" s="1101"/>
      <c r="K69497" s="1101"/>
      <c r="L69497" s="520"/>
    </row>
    <row r="69498" spans="1:12" s="1117" customFormat="1" outlineLevel="1">
      <c r="A69498" s="109"/>
      <c r="B69498" s="518"/>
      <c r="C69498" s="378"/>
      <c r="D69498" s="379"/>
      <c r="E69498" s="380"/>
      <c r="F69498" s="380"/>
      <c r="G69498" s="765"/>
      <c r="H69498" s="520"/>
      <c r="I69498" s="520"/>
      <c r="J69498" s="1101"/>
      <c r="K69498" s="1101"/>
      <c r="L69498" s="520"/>
    </row>
    <row r="69499" spans="1:12" s="1117" customFormat="1" outlineLevel="1">
      <c r="A69499" s="109"/>
      <c r="B69499" s="518"/>
      <c r="C69499" s="378"/>
      <c r="D69499" s="379"/>
      <c r="E69499" s="380"/>
      <c r="F69499" s="380"/>
      <c r="G69499" s="765"/>
      <c r="H69499" s="520"/>
      <c r="I69499" s="520"/>
      <c r="J69499" s="1101"/>
      <c r="K69499" s="1101"/>
      <c r="L69499" s="520"/>
    </row>
    <row r="69500" spans="1:12" s="1117" customFormat="1" outlineLevel="1">
      <c r="A69500" s="109"/>
      <c r="B69500" s="518"/>
      <c r="C69500" s="378"/>
      <c r="D69500" s="379"/>
      <c r="E69500" s="380"/>
      <c r="F69500" s="380"/>
      <c r="G69500" s="765"/>
      <c r="H69500" s="520"/>
      <c r="I69500" s="520"/>
      <c r="J69500" s="1101"/>
      <c r="K69500" s="1101"/>
      <c r="L69500" s="520"/>
    </row>
    <row r="69501" spans="1:12" s="1117" customFormat="1" outlineLevel="1">
      <c r="A69501" s="109"/>
      <c r="B69501" s="518"/>
      <c r="C69501" s="378"/>
      <c r="D69501" s="379"/>
      <c r="E69501" s="380"/>
      <c r="F69501" s="380"/>
      <c r="G69501" s="765"/>
      <c r="H69501" s="520"/>
      <c r="I69501" s="520"/>
      <c r="J69501" s="1101"/>
      <c r="K69501" s="1101"/>
      <c r="L69501" s="520"/>
    </row>
    <row r="69502" spans="1:12" s="1117" customFormat="1" outlineLevel="1">
      <c r="A69502" s="109"/>
      <c r="B69502" s="518"/>
      <c r="C69502" s="378"/>
      <c r="D69502" s="379"/>
      <c r="E69502" s="380"/>
      <c r="F69502" s="380"/>
      <c r="G69502" s="765"/>
      <c r="H69502" s="520"/>
      <c r="I69502" s="520"/>
      <c r="J69502" s="1101"/>
      <c r="K69502" s="1101"/>
      <c r="L69502" s="520"/>
    </row>
    <row r="69503" spans="1:12" s="1117" customFormat="1" outlineLevel="1">
      <c r="A69503" s="109"/>
      <c r="B69503" s="518"/>
      <c r="C69503" s="378"/>
      <c r="D69503" s="379"/>
      <c r="E69503" s="380"/>
      <c r="F69503" s="380"/>
      <c r="G69503" s="765"/>
      <c r="H69503" s="520"/>
      <c r="I69503" s="520"/>
      <c r="J69503" s="1101"/>
      <c r="K69503" s="1101"/>
      <c r="L69503" s="520"/>
    </row>
    <row r="69504" spans="1:12" s="1117" customFormat="1" outlineLevel="1">
      <c r="A69504" s="109"/>
      <c r="B69504" s="518"/>
      <c r="C69504" s="378"/>
      <c r="D69504" s="379"/>
      <c r="E69504" s="380"/>
      <c r="F69504" s="380"/>
      <c r="G69504" s="765"/>
      <c r="H69504" s="520"/>
      <c r="I69504" s="520"/>
      <c r="J69504" s="1101"/>
      <c r="K69504" s="1101"/>
      <c r="L69504" s="520"/>
    </row>
    <row r="69505" spans="1:12" s="1117" customFormat="1" outlineLevel="1">
      <c r="A69505" s="109"/>
      <c r="B69505" s="518"/>
      <c r="C69505" s="378"/>
      <c r="D69505" s="379"/>
      <c r="E69505" s="380"/>
      <c r="F69505" s="380"/>
      <c r="G69505" s="765"/>
      <c r="H69505" s="520"/>
      <c r="I69505" s="520"/>
      <c r="J69505" s="1101"/>
      <c r="K69505" s="1101"/>
      <c r="L69505" s="520"/>
    </row>
    <row r="69506" spans="1:12" s="1117" customFormat="1" outlineLevel="1">
      <c r="A69506" s="109"/>
      <c r="B69506" s="518"/>
      <c r="C69506" s="378"/>
      <c r="D69506" s="379"/>
      <c r="E69506" s="380"/>
      <c r="F69506" s="380"/>
      <c r="G69506" s="765"/>
      <c r="H69506" s="520"/>
      <c r="I69506" s="520"/>
      <c r="J69506" s="1101"/>
      <c r="K69506" s="1101"/>
      <c r="L69506" s="520"/>
    </row>
    <row r="69507" spans="1:12" s="1117" customFormat="1" outlineLevel="1">
      <c r="A69507" s="109"/>
      <c r="B69507" s="518"/>
      <c r="C69507" s="378"/>
      <c r="D69507" s="379"/>
      <c r="E69507" s="380"/>
      <c r="F69507" s="380"/>
      <c r="G69507" s="765"/>
      <c r="H69507" s="520"/>
      <c r="I69507" s="520"/>
      <c r="J69507" s="1101"/>
      <c r="K69507" s="1101"/>
      <c r="L69507" s="520"/>
    </row>
    <row r="69508" spans="1:12" s="1117" customFormat="1" outlineLevel="1">
      <c r="A69508" s="109"/>
      <c r="B69508" s="518"/>
      <c r="C69508" s="378"/>
      <c r="D69508" s="379"/>
      <c r="E69508" s="380"/>
      <c r="F69508" s="380"/>
      <c r="G69508" s="765"/>
      <c r="H69508" s="520"/>
      <c r="I69508" s="520"/>
      <c r="J69508" s="1101"/>
      <c r="K69508" s="1101"/>
      <c r="L69508" s="520"/>
    </row>
    <row r="69509" spans="1:12" s="1117" customFormat="1" outlineLevel="1">
      <c r="A69509" s="109"/>
      <c r="B69509" s="518"/>
      <c r="C69509" s="378"/>
      <c r="D69509" s="379"/>
      <c r="E69509" s="380"/>
      <c r="F69509" s="380"/>
      <c r="G69509" s="765"/>
      <c r="H69509" s="520"/>
      <c r="I69509" s="520"/>
      <c r="J69509" s="1101"/>
      <c r="K69509" s="1101"/>
      <c r="L69509" s="520"/>
    </row>
    <row r="69510" spans="1:12" s="1117" customFormat="1" outlineLevel="1">
      <c r="A69510" s="109"/>
      <c r="B69510" s="518"/>
      <c r="C69510" s="378"/>
      <c r="D69510" s="379"/>
      <c r="E69510" s="380"/>
      <c r="F69510" s="380"/>
      <c r="G69510" s="765"/>
      <c r="H69510" s="520"/>
      <c r="I69510" s="520"/>
      <c r="J69510" s="1101"/>
      <c r="K69510" s="1101"/>
      <c r="L69510" s="520"/>
    </row>
    <row r="69511" spans="1:12" s="1117" customFormat="1" outlineLevel="1">
      <c r="A69511" s="109"/>
      <c r="B69511" s="518"/>
      <c r="C69511" s="378"/>
      <c r="D69511" s="379"/>
      <c r="E69511" s="380"/>
      <c r="F69511" s="380"/>
      <c r="G69511" s="765"/>
      <c r="H69511" s="520"/>
      <c r="I69511" s="520"/>
      <c r="J69511" s="1101"/>
      <c r="K69511" s="1101"/>
      <c r="L69511" s="520"/>
    </row>
    <row r="69512" spans="1:12" s="1117" customFormat="1" outlineLevel="1">
      <c r="A69512" s="109"/>
      <c r="B69512" s="518"/>
      <c r="C69512" s="378"/>
      <c r="D69512" s="379"/>
      <c r="E69512" s="380"/>
      <c r="F69512" s="380"/>
      <c r="G69512" s="765"/>
      <c r="H69512" s="520"/>
      <c r="I69512" s="520"/>
      <c r="J69512" s="1101"/>
      <c r="K69512" s="1101"/>
      <c r="L69512" s="520"/>
    </row>
    <row r="69513" spans="1:12" s="1117" customFormat="1" outlineLevel="1">
      <c r="A69513" s="109"/>
      <c r="B69513" s="518"/>
      <c r="C69513" s="378"/>
      <c r="D69513" s="379"/>
      <c r="E69513" s="380"/>
      <c r="F69513" s="380"/>
      <c r="G69513" s="765"/>
      <c r="H69513" s="520"/>
      <c r="I69513" s="520"/>
      <c r="J69513" s="1101"/>
      <c r="K69513" s="1101"/>
      <c r="L69513" s="520"/>
    </row>
    <row r="69514" spans="1:12" s="1117" customFormat="1" outlineLevel="1">
      <c r="A69514" s="109"/>
      <c r="B69514" s="518"/>
      <c r="C69514" s="378"/>
      <c r="D69514" s="379"/>
      <c r="E69514" s="380"/>
      <c r="F69514" s="380"/>
      <c r="G69514" s="765"/>
      <c r="H69514" s="520"/>
      <c r="I69514" s="520"/>
      <c r="J69514" s="1101"/>
      <c r="K69514" s="1101"/>
      <c r="L69514" s="520"/>
    </row>
    <row r="69515" spans="1:12" s="1117" customFormat="1" outlineLevel="1">
      <c r="A69515" s="109"/>
      <c r="B69515" s="518"/>
      <c r="C69515" s="378"/>
      <c r="D69515" s="379"/>
      <c r="E69515" s="380"/>
      <c r="F69515" s="380"/>
      <c r="G69515" s="765"/>
      <c r="H69515" s="520"/>
      <c r="I69515" s="520"/>
      <c r="J69515" s="1101"/>
      <c r="K69515" s="1101"/>
      <c r="L69515" s="520"/>
    </row>
    <row r="69516" spans="1:12" s="1117" customFormat="1" outlineLevel="1">
      <c r="A69516" s="109"/>
      <c r="B69516" s="518"/>
      <c r="C69516" s="378"/>
      <c r="D69516" s="379"/>
      <c r="E69516" s="380"/>
      <c r="F69516" s="380"/>
      <c r="G69516" s="765"/>
      <c r="H69516" s="520"/>
      <c r="I69516" s="520"/>
      <c r="J69516" s="1101"/>
      <c r="K69516" s="1101"/>
      <c r="L69516" s="520"/>
    </row>
    <row r="69517" spans="1:12" s="1117" customFormat="1" outlineLevel="1">
      <c r="A69517" s="109"/>
      <c r="B69517" s="518"/>
      <c r="C69517" s="378"/>
      <c r="D69517" s="379"/>
      <c r="E69517" s="380"/>
      <c r="F69517" s="380"/>
      <c r="G69517" s="765"/>
      <c r="H69517" s="520"/>
      <c r="I69517" s="520"/>
      <c r="J69517" s="1101"/>
      <c r="K69517" s="1101"/>
      <c r="L69517" s="520"/>
    </row>
    <row r="69518" spans="1:12" s="1117" customFormat="1" outlineLevel="1">
      <c r="A69518" s="109"/>
      <c r="B69518" s="518"/>
      <c r="C69518" s="378"/>
      <c r="D69518" s="379"/>
      <c r="E69518" s="380"/>
      <c r="F69518" s="380"/>
      <c r="G69518" s="765"/>
      <c r="H69518" s="520"/>
      <c r="I69518" s="520"/>
      <c r="J69518" s="1101"/>
      <c r="K69518" s="1101"/>
      <c r="L69518" s="520"/>
    </row>
    <row r="69519" spans="1:12" s="1117" customFormat="1" outlineLevel="1">
      <c r="A69519" s="109"/>
      <c r="B69519" s="518"/>
      <c r="C69519" s="378"/>
      <c r="D69519" s="379"/>
      <c r="E69519" s="380"/>
      <c r="F69519" s="380"/>
      <c r="G69519" s="765"/>
      <c r="H69519" s="520"/>
      <c r="I69519" s="520"/>
      <c r="J69519" s="1101"/>
      <c r="K69519" s="1101"/>
      <c r="L69519" s="520"/>
    </row>
    <row r="69520" spans="1:12" s="1117" customFormat="1" outlineLevel="1">
      <c r="A69520" s="109"/>
      <c r="B69520" s="518"/>
      <c r="C69520" s="378"/>
      <c r="D69520" s="379"/>
      <c r="E69520" s="380"/>
      <c r="F69520" s="380"/>
      <c r="G69520" s="765"/>
      <c r="H69520" s="520"/>
      <c r="I69520" s="520"/>
      <c r="J69520" s="1101"/>
      <c r="K69520" s="1101"/>
      <c r="L69520" s="520"/>
    </row>
    <row r="69521" spans="1:12" s="1117" customFormat="1" outlineLevel="1">
      <c r="A69521" s="109"/>
      <c r="B69521" s="518"/>
      <c r="C69521" s="378"/>
      <c r="D69521" s="379"/>
      <c r="E69521" s="380"/>
      <c r="F69521" s="380"/>
      <c r="G69521" s="765"/>
      <c r="H69521" s="520"/>
      <c r="I69521" s="520"/>
      <c r="J69521" s="1101"/>
      <c r="K69521" s="1101"/>
      <c r="L69521" s="520"/>
    </row>
    <row r="69522" spans="1:12" s="1117" customFormat="1" outlineLevel="1">
      <c r="A69522" s="109"/>
      <c r="B69522" s="518"/>
      <c r="C69522" s="378"/>
      <c r="D69522" s="379"/>
      <c r="E69522" s="380"/>
      <c r="F69522" s="380"/>
      <c r="G69522" s="765"/>
      <c r="H69522" s="520"/>
      <c r="I69522" s="520"/>
      <c r="J69522" s="1101"/>
      <c r="K69522" s="1101"/>
      <c r="L69522" s="520"/>
    </row>
    <row r="69523" spans="1:12" s="1117" customFormat="1" outlineLevel="1">
      <c r="A69523" s="109"/>
      <c r="B69523" s="518"/>
      <c r="C69523" s="378"/>
      <c r="D69523" s="379"/>
      <c r="E69523" s="380"/>
      <c r="F69523" s="380"/>
      <c r="G69523" s="765"/>
      <c r="H69523" s="520"/>
      <c r="I69523" s="520"/>
      <c r="J69523" s="1101"/>
      <c r="K69523" s="1101"/>
      <c r="L69523" s="520"/>
    </row>
    <row r="69524" spans="1:12" s="1117" customFormat="1" outlineLevel="1">
      <c r="A69524" s="109"/>
      <c r="B69524" s="518"/>
      <c r="C69524" s="378"/>
      <c r="D69524" s="379"/>
      <c r="E69524" s="380"/>
      <c r="F69524" s="380"/>
      <c r="G69524" s="765"/>
      <c r="H69524" s="520"/>
      <c r="I69524" s="520"/>
      <c r="J69524" s="1101"/>
      <c r="K69524" s="1101"/>
      <c r="L69524" s="520"/>
    </row>
    <row r="69525" spans="1:12" s="1117" customFormat="1" outlineLevel="1">
      <c r="A69525" s="109"/>
      <c r="B69525" s="518"/>
      <c r="C69525" s="378"/>
      <c r="D69525" s="379"/>
      <c r="E69525" s="380"/>
      <c r="F69525" s="380"/>
      <c r="G69525" s="765"/>
      <c r="H69525" s="520"/>
      <c r="I69525" s="520"/>
      <c r="J69525" s="1101"/>
      <c r="K69525" s="1101"/>
      <c r="L69525" s="520"/>
    </row>
    <row r="69526" spans="1:12" s="1117" customFormat="1" outlineLevel="1">
      <c r="A69526" s="109"/>
      <c r="B69526" s="518"/>
      <c r="C69526" s="378"/>
      <c r="D69526" s="379"/>
      <c r="E69526" s="380"/>
      <c r="F69526" s="380"/>
      <c r="G69526" s="765"/>
      <c r="H69526" s="520"/>
      <c r="I69526" s="520"/>
      <c r="J69526" s="1101"/>
      <c r="K69526" s="1101"/>
      <c r="L69526" s="520"/>
    </row>
    <row r="69527" spans="1:12" s="1117" customFormat="1" outlineLevel="1">
      <c r="A69527" s="109"/>
      <c r="B69527" s="518"/>
      <c r="C69527" s="378"/>
      <c r="D69527" s="379"/>
      <c r="E69527" s="380"/>
      <c r="F69527" s="380"/>
      <c r="G69527" s="765"/>
      <c r="H69527" s="520"/>
      <c r="I69527" s="520"/>
      <c r="J69527" s="1101"/>
      <c r="K69527" s="1101"/>
      <c r="L69527" s="520"/>
    </row>
    <row r="69528" spans="1:12" s="1117" customFormat="1" outlineLevel="1">
      <c r="A69528" s="109"/>
      <c r="B69528" s="518"/>
      <c r="C69528" s="378"/>
      <c r="D69528" s="379"/>
      <c r="E69528" s="380"/>
      <c r="F69528" s="380"/>
      <c r="G69528" s="765"/>
      <c r="H69528" s="520"/>
      <c r="I69528" s="520"/>
      <c r="J69528" s="1101"/>
      <c r="K69528" s="1101"/>
      <c r="L69528" s="520"/>
    </row>
    <row r="69529" spans="1:12" s="1117" customFormat="1" outlineLevel="1">
      <c r="A69529" s="109"/>
      <c r="B69529" s="518"/>
      <c r="C69529" s="378"/>
      <c r="D69529" s="379"/>
      <c r="E69529" s="380"/>
      <c r="F69529" s="380"/>
      <c r="G69529" s="765"/>
      <c r="H69529" s="520"/>
      <c r="I69529" s="520"/>
      <c r="J69529" s="1101"/>
      <c r="K69529" s="1101"/>
      <c r="L69529" s="520"/>
    </row>
    <row r="69530" spans="1:12" s="1117" customFormat="1" outlineLevel="1">
      <c r="A69530" s="109"/>
      <c r="B69530" s="518"/>
      <c r="C69530" s="378"/>
      <c r="D69530" s="379"/>
      <c r="E69530" s="380"/>
      <c r="F69530" s="380"/>
      <c r="G69530" s="765"/>
      <c r="H69530" s="520"/>
      <c r="I69530" s="520"/>
      <c r="J69530" s="1101"/>
      <c r="K69530" s="1101"/>
      <c r="L69530" s="520"/>
    </row>
    <row r="69531" spans="1:12" s="1117" customFormat="1" outlineLevel="1">
      <c r="A69531" s="109"/>
      <c r="B69531" s="518"/>
      <c r="C69531" s="378"/>
      <c r="D69531" s="379"/>
      <c r="E69531" s="380"/>
      <c r="F69531" s="380"/>
      <c r="G69531" s="765"/>
      <c r="H69531" s="520"/>
      <c r="I69531" s="520"/>
      <c r="J69531" s="1101"/>
      <c r="K69531" s="1101"/>
      <c r="L69531" s="520"/>
    </row>
    <row r="69532" spans="1:12" s="1117" customFormat="1" outlineLevel="1">
      <c r="A69532" s="109"/>
      <c r="B69532" s="518"/>
      <c r="C69532" s="378"/>
      <c r="D69532" s="379"/>
      <c r="E69532" s="380"/>
      <c r="F69532" s="380"/>
      <c r="G69532" s="765"/>
      <c r="H69532" s="520"/>
      <c r="I69532" s="520"/>
      <c r="J69532" s="1101"/>
      <c r="K69532" s="1101"/>
      <c r="L69532" s="520"/>
    </row>
    <row r="69533" spans="1:12" s="1117" customFormat="1" outlineLevel="1">
      <c r="A69533" s="109"/>
      <c r="B69533" s="518"/>
      <c r="C69533" s="378"/>
      <c r="D69533" s="379"/>
      <c r="E69533" s="380"/>
      <c r="F69533" s="380"/>
      <c r="G69533" s="765"/>
      <c r="H69533" s="520"/>
      <c r="I69533" s="520"/>
      <c r="J69533" s="1101"/>
      <c r="K69533" s="1101"/>
      <c r="L69533" s="520"/>
    </row>
    <row r="69534" spans="1:12" s="1117" customFormat="1" outlineLevel="1">
      <c r="A69534" s="109"/>
      <c r="B69534" s="518"/>
      <c r="C69534" s="378"/>
      <c r="D69534" s="379"/>
      <c r="E69534" s="380"/>
      <c r="F69534" s="380"/>
      <c r="G69534" s="765"/>
      <c r="H69534" s="520"/>
      <c r="I69534" s="520"/>
      <c r="J69534" s="1101"/>
      <c r="K69534" s="1101"/>
      <c r="L69534" s="520"/>
    </row>
    <row r="69535" spans="1:12" s="1117" customFormat="1" outlineLevel="1">
      <c r="A69535" s="109"/>
      <c r="B69535" s="518"/>
      <c r="C69535" s="378"/>
      <c r="D69535" s="379"/>
      <c r="E69535" s="380"/>
      <c r="F69535" s="380"/>
      <c r="G69535" s="765"/>
      <c r="H69535" s="520"/>
      <c r="I69535" s="520"/>
      <c r="J69535" s="1101"/>
      <c r="K69535" s="1101"/>
      <c r="L69535" s="520"/>
    </row>
    <row r="69536" spans="1:12" s="1117" customFormat="1" outlineLevel="1">
      <c r="A69536" s="109"/>
      <c r="B69536" s="518"/>
      <c r="C69536" s="378"/>
      <c r="D69536" s="379"/>
      <c r="E69536" s="380"/>
      <c r="F69536" s="380"/>
      <c r="G69536" s="765"/>
      <c r="H69536" s="520"/>
      <c r="I69536" s="520"/>
      <c r="J69536" s="1101"/>
      <c r="K69536" s="1101"/>
      <c r="L69536" s="520"/>
    </row>
    <row r="69537" spans="1:12" s="1117" customFormat="1" outlineLevel="1">
      <c r="A69537" s="109"/>
      <c r="B69537" s="518"/>
      <c r="C69537" s="378"/>
      <c r="D69537" s="379"/>
      <c r="E69537" s="380"/>
      <c r="F69537" s="380"/>
      <c r="G69537" s="765"/>
      <c r="H69537" s="520"/>
      <c r="I69537" s="520"/>
      <c r="J69537" s="1101"/>
      <c r="K69537" s="1101"/>
      <c r="L69537" s="520"/>
    </row>
    <row r="69538" spans="1:12" s="1117" customFormat="1" outlineLevel="1">
      <c r="A69538" s="109"/>
      <c r="B69538" s="518"/>
      <c r="C69538" s="378"/>
      <c r="D69538" s="379"/>
      <c r="E69538" s="380"/>
      <c r="F69538" s="380"/>
      <c r="G69538" s="765"/>
      <c r="H69538" s="520"/>
      <c r="I69538" s="520"/>
      <c r="J69538" s="1101"/>
      <c r="K69538" s="1101"/>
      <c r="L69538" s="520"/>
    </row>
    <row r="69539" spans="1:12" s="1117" customFormat="1" outlineLevel="1">
      <c r="A69539" s="109"/>
      <c r="B69539" s="518"/>
      <c r="C69539" s="378"/>
      <c r="D69539" s="379"/>
      <c r="E69539" s="380"/>
      <c r="F69539" s="380"/>
      <c r="G69539" s="765"/>
      <c r="H69539" s="520"/>
      <c r="I69539" s="520"/>
      <c r="J69539" s="1101"/>
      <c r="K69539" s="1101"/>
      <c r="L69539" s="520"/>
    </row>
    <row r="69540" spans="1:12" s="1117" customFormat="1" outlineLevel="1">
      <c r="A69540" s="109"/>
      <c r="B69540" s="518"/>
      <c r="C69540" s="378"/>
      <c r="D69540" s="379"/>
      <c r="E69540" s="380"/>
      <c r="F69540" s="380"/>
      <c r="G69540" s="765"/>
      <c r="H69540" s="520"/>
      <c r="I69540" s="520"/>
      <c r="J69540" s="1101"/>
      <c r="K69540" s="1101"/>
      <c r="L69540" s="520"/>
    </row>
    <row r="69541" spans="1:12" s="1117" customFormat="1" outlineLevel="1">
      <c r="A69541" s="109"/>
      <c r="B69541" s="518"/>
      <c r="C69541" s="378"/>
      <c r="D69541" s="379"/>
      <c r="E69541" s="380"/>
      <c r="F69541" s="380"/>
      <c r="G69541" s="765"/>
      <c r="H69541" s="520"/>
      <c r="I69541" s="520"/>
      <c r="J69541" s="1101"/>
      <c r="K69541" s="1101"/>
      <c r="L69541" s="520"/>
    </row>
    <row r="69542" spans="1:12" s="1117" customFormat="1" outlineLevel="1">
      <c r="A69542" s="109"/>
      <c r="B69542" s="518"/>
      <c r="C69542" s="378"/>
      <c r="D69542" s="379"/>
      <c r="E69542" s="380"/>
      <c r="F69542" s="380"/>
      <c r="G69542" s="765"/>
      <c r="H69542" s="520"/>
      <c r="I69542" s="520"/>
      <c r="J69542" s="1101"/>
      <c r="K69542" s="1101"/>
      <c r="L69542" s="520"/>
    </row>
    <row r="69543" spans="1:12" s="1117" customFormat="1" outlineLevel="1">
      <c r="A69543" s="109"/>
      <c r="B69543" s="518"/>
      <c r="C69543" s="378"/>
      <c r="D69543" s="379"/>
      <c r="E69543" s="380"/>
      <c r="F69543" s="380"/>
      <c r="G69543" s="765"/>
      <c r="H69543" s="520"/>
      <c r="I69543" s="520"/>
      <c r="J69543" s="1101"/>
      <c r="K69543" s="1101"/>
      <c r="L69543" s="520"/>
    </row>
    <row r="69544" spans="1:12" s="1117" customFormat="1" outlineLevel="1">
      <c r="A69544" s="109"/>
      <c r="B69544" s="518"/>
      <c r="C69544" s="378"/>
      <c r="D69544" s="379"/>
      <c r="E69544" s="380"/>
      <c r="F69544" s="380"/>
      <c r="G69544" s="765"/>
      <c r="H69544" s="520"/>
      <c r="I69544" s="520"/>
      <c r="J69544" s="1101"/>
      <c r="K69544" s="1101"/>
      <c r="L69544" s="520"/>
    </row>
    <row r="69545" spans="1:12" s="1117" customFormat="1" outlineLevel="1">
      <c r="A69545" s="109"/>
      <c r="B69545" s="518"/>
      <c r="C69545" s="378"/>
      <c r="D69545" s="379"/>
      <c r="E69545" s="380"/>
      <c r="F69545" s="380"/>
      <c r="G69545" s="765"/>
      <c r="H69545" s="520"/>
      <c r="I69545" s="520"/>
      <c r="J69545" s="1101"/>
      <c r="K69545" s="1101"/>
      <c r="L69545" s="520"/>
    </row>
    <row r="69546" spans="1:12" s="1117" customFormat="1" outlineLevel="1">
      <c r="A69546" s="109"/>
      <c r="B69546" s="518"/>
      <c r="C69546" s="378"/>
      <c r="D69546" s="379"/>
      <c r="E69546" s="380"/>
      <c r="F69546" s="380"/>
      <c r="G69546" s="765"/>
      <c r="H69546" s="520"/>
      <c r="I69546" s="520"/>
      <c r="J69546" s="1101"/>
      <c r="K69546" s="1101"/>
      <c r="L69546" s="520"/>
    </row>
    <row r="69547" spans="1:12" s="1117" customFormat="1" outlineLevel="1">
      <c r="A69547" s="109"/>
      <c r="B69547" s="518"/>
      <c r="C69547" s="378"/>
      <c r="D69547" s="379"/>
      <c r="E69547" s="380"/>
      <c r="F69547" s="380"/>
      <c r="G69547" s="765"/>
      <c r="H69547" s="520"/>
      <c r="I69547" s="520"/>
      <c r="J69547" s="1101"/>
      <c r="K69547" s="1101"/>
      <c r="L69547" s="520"/>
    </row>
    <row r="69548" spans="1:12" s="1117" customFormat="1" outlineLevel="1">
      <c r="A69548" s="109"/>
      <c r="B69548" s="518"/>
      <c r="C69548" s="378"/>
      <c r="D69548" s="379"/>
      <c r="E69548" s="380"/>
      <c r="F69548" s="380"/>
      <c r="G69548" s="765"/>
      <c r="H69548" s="520"/>
      <c r="I69548" s="520"/>
      <c r="J69548" s="1101"/>
      <c r="K69548" s="1101"/>
      <c r="L69548" s="520"/>
    </row>
    <row r="69549" spans="1:12" s="1117" customFormat="1" outlineLevel="1">
      <c r="A69549" s="109"/>
      <c r="B69549" s="518"/>
      <c r="C69549" s="378"/>
      <c r="D69549" s="379"/>
      <c r="E69549" s="380"/>
      <c r="F69549" s="380"/>
      <c r="G69549" s="765"/>
      <c r="H69549" s="520"/>
      <c r="I69549" s="520"/>
      <c r="J69549" s="1101"/>
      <c r="K69549" s="1101"/>
      <c r="L69549" s="520"/>
    </row>
    <row r="69550" spans="1:12" s="1117" customFormat="1" outlineLevel="1">
      <c r="A69550" s="109"/>
      <c r="B69550" s="518"/>
      <c r="C69550" s="378"/>
      <c r="D69550" s="379"/>
      <c r="E69550" s="380"/>
      <c r="F69550" s="380"/>
      <c r="G69550" s="765"/>
      <c r="H69550" s="520"/>
      <c r="I69550" s="520"/>
      <c r="J69550" s="1101"/>
      <c r="K69550" s="1101"/>
      <c r="L69550" s="520"/>
    </row>
    <row r="69551" spans="1:12" s="1117" customFormat="1" outlineLevel="1">
      <c r="A69551" s="109"/>
      <c r="B69551" s="518"/>
      <c r="C69551" s="378"/>
      <c r="D69551" s="379"/>
      <c r="E69551" s="380"/>
      <c r="F69551" s="380"/>
      <c r="G69551" s="765"/>
      <c r="H69551" s="520"/>
      <c r="I69551" s="520"/>
      <c r="J69551" s="1101"/>
      <c r="K69551" s="1101"/>
      <c r="L69551" s="520"/>
    </row>
    <row r="69552" spans="1:12" s="1117" customFormat="1" outlineLevel="1">
      <c r="A69552" s="109"/>
      <c r="B69552" s="518"/>
      <c r="C69552" s="378"/>
      <c r="D69552" s="379"/>
      <c r="E69552" s="380"/>
      <c r="F69552" s="380"/>
      <c r="G69552" s="765"/>
      <c r="H69552" s="520"/>
      <c r="I69552" s="520"/>
      <c r="J69552" s="1101"/>
      <c r="K69552" s="1101"/>
      <c r="L69552" s="520"/>
    </row>
    <row r="69553" spans="1:12" s="1117" customFormat="1" outlineLevel="1">
      <c r="A69553" s="109"/>
      <c r="B69553" s="518"/>
      <c r="C69553" s="378"/>
      <c r="D69553" s="379"/>
      <c r="E69553" s="380"/>
      <c r="F69553" s="380"/>
      <c r="G69553" s="765"/>
      <c r="H69553" s="520"/>
      <c r="I69553" s="520"/>
      <c r="J69553" s="1101"/>
      <c r="K69553" s="1101"/>
      <c r="L69553" s="520"/>
    </row>
    <row r="69554" spans="1:12" s="1117" customFormat="1" outlineLevel="1">
      <c r="A69554" s="109"/>
      <c r="B69554" s="518"/>
      <c r="C69554" s="378"/>
      <c r="D69554" s="379"/>
      <c r="E69554" s="380"/>
      <c r="F69554" s="380"/>
      <c r="G69554" s="765"/>
      <c r="H69554" s="520"/>
      <c r="I69554" s="520"/>
      <c r="J69554" s="1101"/>
      <c r="K69554" s="1101"/>
      <c r="L69554" s="520"/>
    </row>
    <row r="69555" spans="1:12" s="1117" customFormat="1" outlineLevel="1">
      <c r="A69555" s="109"/>
      <c r="B69555" s="518"/>
      <c r="C69555" s="378"/>
      <c r="D69555" s="379"/>
      <c r="E69555" s="380"/>
      <c r="F69555" s="380"/>
      <c r="G69555" s="765"/>
      <c r="H69555" s="520"/>
      <c r="I69555" s="520"/>
      <c r="J69555" s="1101"/>
      <c r="K69555" s="1101"/>
      <c r="L69555" s="520"/>
    </row>
    <row r="69556" spans="1:12" s="1117" customFormat="1" outlineLevel="1">
      <c r="A69556" s="109"/>
      <c r="B69556" s="518"/>
      <c r="C69556" s="378"/>
      <c r="D69556" s="379"/>
      <c r="E69556" s="380"/>
      <c r="F69556" s="380"/>
      <c r="G69556" s="765"/>
      <c r="H69556" s="520"/>
      <c r="I69556" s="520"/>
      <c r="J69556" s="1101"/>
      <c r="K69556" s="1101"/>
      <c r="L69556" s="520"/>
    </row>
    <row r="69557" spans="1:12" s="1117" customFormat="1" outlineLevel="1">
      <c r="A69557" s="109"/>
      <c r="B69557" s="518"/>
      <c r="C69557" s="378"/>
      <c r="D69557" s="379"/>
      <c r="E69557" s="380"/>
      <c r="F69557" s="380"/>
      <c r="G69557" s="765"/>
      <c r="H69557" s="520"/>
      <c r="I69557" s="520"/>
      <c r="J69557" s="1101"/>
      <c r="K69557" s="1101"/>
      <c r="L69557" s="520"/>
    </row>
    <row r="69558" spans="1:12" s="1117" customFormat="1" outlineLevel="1">
      <c r="A69558" s="109"/>
      <c r="B69558" s="518"/>
      <c r="C69558" s="378"/>
      <c r="D69558" s="379"/>
      <c r="E69558" s="380"/>
      <c r="F69558" s="380"/>
      <c r="G69558" s="765"/>
      <c r="H69558" s="520"/>
      <c r="I69558" s="520"/>
      <c r="J69558" s="1101"/>
      <c r="K69558" s="1101"/>
      <c r="L69558" s="520"/>
    </row>
    <row r="69559" spans="1:12" s="1117" customFormat="1" outlineLevel="1">
      <c r="A69559" s="109"/>
      <c r="B69559" s="518"/>
      <c r="C69559" s="378"/>
      <c r="D69559" s="379"/>
      <c r="E69559" s="380"/>
      <c r="F69559" s="380"/>
      <c r="G69559" s="765"/>
      <c r="H69559" s="520"/>
      <c r="I69559" s="520"/>
      <c r="J69559" s="1101"/>
      <c r="K69559" s="1101"/>
      <c r="L69559" s="520"/>
    </row>
    <row r="69560" spans="1:12" s="1117" customFormat="1" outlineLevel="1">
      <c r="A69560" s="109"/>
      <c r="B69560" s="518"/>
      <c r="C69560" s="378"/>
      <c r="D69560" s="379"/>
      <c r="E69560" s="380"/>
      <c r="F69560" s="380"/>
      <c r="G69560" s="765"/>
      <c r="H69560" s="520"/>
      <c r="I69560" s="520"/>
      <c r="J69560" s="1101"/>
      <c r="K69560" s="1101"/>
      <c r="L69560" s="520"/>
    </row>
    <row r="69561" spans="1:12" s="1117" customFormat="1" outlineLevel="1">
      <c r="A69561" s="109"/>
      <c r="B69561" s="518"/>
      <c r="C69561" s="378"/>
      <c r="D69561" s="379"/>
      <c r="E69561" s="380"/>
      <c r="F69561" s="380"/>
      <c r="G69561" s="765"/>
      <c r="H69561" s="520"/>
      <c r="I69561" s="520"/>
      <c r="J69561" s="1101"/>
      <c r="K69561" s="1101"/>
      <c r="L69561" s="520"/>
    </row>
    <row r="69562" spans="1:12" s="1117" customFormat="1" outlineLevel="1">
      <c r="A69562" s="109"/>
      <c r="B69562" s="518"/>
      <c r="C69562" s="378"/>
      <c r="D69562" s="379"/>
      <c r="E69562" s="380"/>
      <c r="F69562" s="380"/>
      <c r="G69562" s="765"/>
      <c r="H69562" s="520"/>
      <c r="I69562" s="520"/>
      <c r="J69562" s="1101"/>
      <c r="K69562" s="1101"/>
      <c r="L69562" s="520"/>
    </row>
    <row r="69563" spans="1:12" s="1117" customFormat="1" outlineLevel="1">
      <c r="A69563" s="109"/>
      <c r="B69563" s="518"/>
      <c r="C69563" s="378"/>
      <c r="D69563" s="379"/>
      <c r="E69563" s="380"/>
      <c r="F69563" s="380"/>
      <c r="G69563" s="765"/>
      <c r="H69563" s="520"/>
      <c r="I69563" s="520"/>
      <c r="J69563" s="1101"/>
      <c r="K69563" s="1101"/>
      <c r="L69563" s="520"/>
    </row>
    <row r="69564" spans="1:12" s="1117" customFormat="1" outlineLevel="1">
      <c r="A69564" s="109"/>
      <c r="B69564" s="518"/>
      <c r="C69564" s="378"/>
      <c r="D69564" s="379"/>
      <c r="E69564" s="380"/>
      <c r="F69564" s="380"/>
      <c r="G69564" s="765"/>
      <c r="H69564" s="520"/>
      <c r="I69564" s="520"/>
      <c r="J69564" s="1101"/>
      <c r="K69564" s="1101"/>
      <c r="L69564" s="520"/>
    </row>
    <row r="69565" spans="1:12" s="1117" customFormat="1" outlineLevel="1">
      <c r="A69565" s="109"/>
      <c r="B69565" s="518"/>
      <c r="C69565" s="378"/>
      <c r="D69565" s="379"/>
      <c r="E69565" s="380"/>
      <c r="F69565" s="380"/>
      <c r="G69565" s="765"/>
      <c r="H69565" s="520"/>
      <c r="I69565" s="520"/>
      <c r="J69565" s="1101"/>
      <c r="K69565" s="1101"/>
      <c r="L69565" s="520"/>
    </row>
    <row r="69566" spans="1:12" s="1117" customFormat="1" outlineLevel="1">
      <c r="A69566" s="109"/>
      <c r="B69566" s="518"/>
      <c r="C69566" s="378"/>
      <c r="D69566" s="379"/>
      <c r="E69566" s="380"/>
      <c r="F69566" s="380"/>
      <c r="G69566" s="765"/>
      <c r="H69566" s="520"/>
      <c r="I69566" s="520"/>
      <c r="J69566" s="1101"/>
      <c r="K69566" s="1101"/>
      <c r="L69566" s="520"/>
    </row>
    <row r="69567" spans="1:12" s="1117" customFormat="1" outlineLevel="1">
      <c r="A69567" s="109"/>
      <c r="B69567" s="518"/>
      <c r="C69567" s="378"/>
      <c r="D69567" s="379"/>
      <c r="E69567" s="380"/>
      <c r="F69567" s="380"/>
      <c r="G69567" s="765"/>
      <c r="H69567" s="520"/>
      <c r="I69567" s="520"/>
      <c r="J69567" s="1101"/>
      <c r="K69567" s="1101"/>
      <c r="L69567" s="520"/>
    </row>
    <row r="69568" spans="1:12" s="1117" customFormat="1" outlineLevel="1">
      <c r="A69568" s="109"/>
      <c r="B69568" s="518"/>
      <c r="C69568" s="378"/>
      <c r="D69568" s="379"/>
      <c r="E69568" s="380"/>
      <c r="F69568" s="380"/>
      <c r="G69568" s="765"/>
      <c r="H69568" s="520"/>
      <c r="I69568" s="520"/>
      <c r="J69568" s="1101"/>
      <c r="K69568" s="1101"/>
      <c r="L69568" s="520"/>
    </row>
    <row r="69569" spans="1:12" s="1117" customFormat="1" outlineLevel="1">
      <c r="A69569" s="109"/>
      <c r="B69569" s="518"/>
      <c r="C69569" s="378"/>
      <c r="D69569" s="379"/>
      <c r="E69569" s="380"/>
      <c r="F69569" s="380"/>
      <c r="G69569" s="765"/>
      <c r="H69569" s="520"/>
      <c r="I69569" s="520"/>
      <c r="J69569" s="1101"/>
      <c r="K69569" s="1101"/>
      <c r="L69569" s="520"/>
    </row>
    <row r="69570" spans="1:12" s="1117" customFormat="1" outlineLevel="1">
      <c r="A69570" s="109"/>
      <c r="B69570" s="518"/>
      <c r="C69570" s="378"/>
      <c r="D69570" s="379"/>
      <c r="E69570" s="380"/>
      <c r="F69570" s="380"/>
      <c r="G69570" s="765"/>
      <c r="H69570" s="520"/>
      <c r="I69570" s="520"/>
      <c r="J69570" s="1101"/>
      <c r="K69570" s="1101"/>
      <c r="L69570" s="520"/>
    </row>
    <row r="69571" spans="1:12" s="1117" customFormat="1" outlineLevel="1">
      <c r="A69571" s="109"/>
      <c r="B69571" s="518"/>
      <c r="C69571" s="378"/>
      <c r="D69571" s="379"/>
      <c r="E69571" s="380"/>
      <c r="F69571" s="380"/>
      <c r="G69571" s="765"/>
      <c r="H69571" s="520"/>
      <c r="I69571" s="520"/>
      <c r="J69571" s="1101"/>
      <c r="K69571" s="1101"/>
      <c r="L69571" s="520"/>
    </row>
    <row r="69572" spans="1:12" s="1117" customFormat="1" outlineLevel="1">
      <c r="A69572" s="109"/>
      <c r="B69572" s="518"/>
      <c r="C69572" s="378"/>
      <c r="D69572" s="379"/>
      <c r="E69572" s="380"/>
      <c r="F69572" s="380"/>
      <c r="G69572" s="765"/>
      <c r="H69572" s="520"/>
      <c r="I69572" s="520"/>
      <c r="J69572" s="1101"/>
      <c r="K69572" s="1101"/>
      <c r="L69572" s="520"/>
    </row>
    <row r="69573" spans="1:12" s="1117" customFormat="1" outlineLevel="1">
      <c r="A69573" s="109"/>
      <c r="B69573" s="518"/>
      <c r="C69573" s="378"/>
      <c r="D69573" s="379"/>
      <c r="E69573" s="380"/>
      <c r="F69573" s="380"/>
      <c r="G69573" s="765"/>
      <c r="H69573" s="520"/>
      <c r="I69573" s="520"/>
      <c r="J69573" s="1101"/>
      <c r="K69573" s="1101"/>
      <c r="L69573" s="520"/>
    </row>
    <row r="69574" spans="1:12" s="1117" customFormat="1" outlineLevel="1">
      <c r="A69574" s="109"/>
      <c r="B69574" s="518"/>
      <c r="C69574" s="378"/>
      <c r="D69574" s="379"/>
      <c r="E69574" s="380"/>
      <c r="F69574" s="380"/>
      <c r="G69574" s="765"/>
      <c r="H69574" s="520"/>
      <c r="I69574" s="520"/>
      <c r="J69574" s="1101"/>
      <c r="K69574" s="1101"/>
      <c r="L69574" s="520"/>
    </row>
    <row r="69575" spans="1:12" s="1117" customFormat="1" outlineLevel="1">
      <c r="A69575" s="109"/>
      <c r="B69575" s="518"/>
      <c r="C69575" s="378"/>
      <c r="D69575" s="379"/>
      <c r="E69575" s="380"/>
      <c r="F69575" s="380"/>
      <c r="G69575" s="765"/>
      <c r="H69575" s="520"/>
      <c r="I69575" s="520"/>
      <c r="J69575" s="1101"/>
      <c r="K69575" s="1101"/>
      <c r="L69575" s="520"/>
    </row>
    <row r="69576" spans="1:12" s="1117" customFormat="1" outlineLevel="1">
      <c r="A69576" s="109"/>
      <c r="B69576" s="518"/>
      <c r="C69576" s="378"/>
      <c r="D69576" s="379"/>
      <c r="E69576" s="380"/>
      <c r="F69576" s="380"/>
      <c r="G69576" s="765"/>
      <c r="H69576" s="520"/>
      <c r="I69576" s="520"/>
      <c r="J69576" s="1101"/>
      <c r="K69576" s="1101"/>
      <c r="L69576" s="520"/>
    </row>
    <row r="69577" spans="1:12" s="1117" customFormat="1" outlineLevel="1">
      <c r="A69577" s="109"/>
      <c r="B69577" s="518"/>
      <c r="C69577" s="378"/>
      <c r="D69577" s="379"/>
      <c r="E69577" s="380"/>
      <c r="F69577" s="380"/>
      <c r="G69577" s="765"/>
      <c r="H69577" s="520"/>
      <c r="I69577" s="520"/>
      <c r="J69577" s="1101"/>
      <c r="K69577" s="1101"/>
      <c r="L69577" s="520"/>
    </row>
    <row r="69578" spans="1:12" s="1117" customFormat="1" outlineLevel="1">
      <c r="A69578" s="109"/>
      <c r="B69578" s="518"/>
      <c r="C69578" s="378"/>
      <c r="D69578" s="379"/>
      <c r="E69578" s="380"/>
      <c r="F69578" s="380"/>
      <c r="G69578" s="765"/>
      <c r="H69578" s="520"/>
      <c r="I69578" s="520"/>
      <c r="J69578" s="1101"/>
      <c r="K69578" s="1101"/>
      <c r="L69578" s="520"/>
    </row>
    <row r="69579" spans="1:12" s="1117" customFormat="1" outlineLevel="1">
      <c r="A69579" s="109"/>
      <c r="B69579" s="518"/>
      <c r="C69579" s="378"/>
      <c r="D69579" s="379"/>
      <c r="E69579" s="380"/>
      <c r="F69579" s="380"/>
      <c r="G69579" s="765"/>
      <c r="H69579" s="520"/>
      <c r="I69579" s="520"/>
      <c r="J69579" s="1101"/>
      <c r="K69579" s="1101"/>
      <c r="L69579" s="520"/>
    </row>
    <row r="69580" spans="1:12" s="1117" customFormat="1" outlineLevel="1">
      <c r="A69580" s="109"/>
      <c r="B69580" s="518"/>
      <c r="C69580" s="378"/>
      <c r="D69580" s="379"/>
      <c r="E69580" s="380"/>
      <c r="F69580" s="380"/>
      <c r="G69580" s="765"/>
      <c r="H69580" s="520"/>
      <c r="I69580" s="520"/>
      <c r="J69580" s="1101"/>
      <c r="K69580" s="1101"/>
      <c r="L69580" s="520"/>
    </row>
    <row r="69581" spans="1:12" s="1117" customFormat="1" outlineLevel="1">
      <c r="A69581" s="109"/>
      <c r="B69581" s="518"/>
      <c r="C69581" s="378"/>
      <c r="D69581" s="379"/>
      <c r="E69581" s="380"/>
      <c r="F69581" s="380"/>
      <c r="G69581" s="765"/>
      <c r="H69581" s="520"/>
      <c r="I69581" s="520"/>
      <c r="J69581" s="1101"/>
      <c r="K69581" s="1101"/>
      <c r="L69581" s="520"/>
    </row>
    <row r="69582" spans="1:12" s="1117" customFormat="1" outlineLevel="1">
      <c r="A69582" s="109"/>
      <c r="B69582" s="518"/>
      <c r="C69582" s="378"/>
      <c r="D69582" s="379"/>
      <c r="E69582" s="380"/>
      <c r="F69582" s="380"/>
      <c r="G69582" s="765"/>
      <c r="H69582" s="520"/>
      <c r="I69582" s="520"/>
      <c r="J69582" s="1101"/>
      <c r="K69582" s="1101"/>
      <c r="L69582" s="520"/>
    </row>
    <row r="69583" spans="1:12" s="1117" customFormat="1" outlineLevel="1">
      <c r="A69583" s="109"/>
      <c r="B69583" s="518"/>
      <c r="C69583" s="378"/>
      <c r="D69583" s="379"/>
      <c r="E69583" s="380"/>
      <c r="F69583" s="380"/>
      <c r="G69583" s="765"/>
      <c r="H69583" s="520"/>
      <c r="I69583" s="520"/>
      <c r="J69583" s="1101"/>
      <c r="K69583" s="1101"/>
      <c r="L69583" s="520"/>
    </row>
    <row r="69584" spans="1:12" s="1117" customFormat="1" outlineLevel="1">
      <c r="A69584" s="109"/>
      <c r="B69584" s="518"/>
      <c r="C69584" s="378"/>
      <c r="D69584" s="379"/>
      <c r="E69584" s="380"/>
      <c r="F69584" s="380"/>
      <c r="G69584" s="765"/>
      <c r="H69584" s="520"/>
      <c r="I69584" s="520"/>
      <c r="J69584" s="1101"/>
      <c r="K69584" s="1101"/>
      <c r="L69584" s="520"/>
    </row>
    <row r="69585" spans="1:12" s="1117" customFormat="1" outlineLevel="1">
      <c r="A69585" s="109"/>
      <c r="B69585" s="518"/>
      <c r="C69585" s="378"/>
      <c r="D69585" s="379"/>
      <c r="E69585" s="380"/>
      <c r="F69585" s="380"/>
      <c r="G69585" s="765"/>
      <c r="H69585" s="520"/>
      <c r="I69585" s="520"/>
      <c r="J69585" s="1101"/>
      <c r="K69585" s="1101"/>
      <c r="L69585" s="520"/>
    </row>
    <row r="69586" spans="1:12" s="1117" customFormat="1" outlineLevel="1">
      <c r="A69586" s="109"/>
      <c r="B69586" s="518"/>
      <c r="C69586" s="378"/>
      <c r="D69586" s="379"/>
      <c r="E69586" s="380"/>
      <c r="F69586" s="380"/>
      <c r="G69586" s="765"/>
      <c r="H69586" s="520"/>
      <c r="I69586" s="520"/>
      <c r="J69586" s="1101"/>
      <c r="K69586" s="1101"/>
      <c r="L69586" s="520"/>
    </row>
    <row r="69587" spans="1:12" s="1117" customFormat="1" outlineLevel="1">
      <c r="A69587" s="109"/>
      <c r="B69587" s="518"/>
      <c r="C69587" s="378"/>
      <c r="D69587" s="379"/>
      <c r="E69587" s="380"/>
      <c r="F69587" s="380"/>
      <c r="G69587" s="765"/>
      <c r="H69587" s="520"/>
      <c r="I69587" s="520"/>
      <c r="J69587" s="1101"/>
      <c r="K69587" s="1101"/>
      <c r="L69587" s="520"/>
    </row>
    <row r="69588" spans="1:12" s="1117" customFormat="1" outlineLevel="1">
      <c r="A69588" s="109"/>
      <c r="B69588" s="518"/>
      <c r="C69588" s="378"/>
      <c r="D69588" s="379"/>
      <c r="E69588" s="380"/>
      <c r="F69588" s="380"/>
      <c r="G69588" s="765"/>
      <c r="H69588" s="520"/>
      <c r="I69588" s="520"/>
      <c r="J69588" s="1101"/>
      <c r="K69588" s="1101"/>
      <c r="L69588" s="520"/>
    </row>
    <row r="69589" spans="1:12" s="1117" customFormat="1" outlineLevel="1">
      <c r="A69589" s="109"/>
      <c r="B69589" s="518"/>
      <c r="C69589" s="378"/>
      <c r="D69589" s="379"/>
      <c r="E69589" s="380"/>
      <c r="F69589" s="380"/>
      <c r="G69589" s="765"/>
      <c r="H69589" s="520"/>
      <c r="I69589" s="520"/>
      <c r="J69589" s="1101"/>
      <c r="K69589" s="1101"/>
      <c r="L69589" s="520"/>
    </row>
    <row r="69590" spans="1:12" s="1117" customFormat="1" outlineLevel="1">
      <c r="A69590" s="109"/>
      <c r="B69590" s="518"/>
      <c r="C69590" s="378"/>
      <c r="D69590" s="379"/>
      <c r="E69590" s="380"/>
      <c r="F69590" s="380"/>
      <c r="G69590" s="765"/>
      <c r="H69590" s="520"/>
      <c r="I69590" s="520"/>
      <c r="J69590" s="1101"/>
      <c r="K69590" s="1101"/>
      <c r="L69590" s="520"/>
    </row>
    <row r="69591" spans="1:12" s="1117" customFormat="1" outlineLevel="1">
      <c r="A69591" s="109"/>
      <c r="B69591" s="518"/>
      <c r="C69591" s="378"/>
      <c r="D69591" s="379"/>
      <c r="E69591" s="380"/>
      <c r="F69591" s="380"/>
      <c r="G69591" s="765"/>
      <c r="H69591" s="520"/>
      <c r="I69591" s="520"/>
      <c r="J69591" s="1101"/>
      <c r="K69591" s="1101"/>
      <c r="L69591" s="520"/>
    </row>
    <row r="69592" spans="1:12" s="1117" customFormat="1" outlineLevel="1">
      <c r="A69592" s="109"/>
      <c r="B69592" s="518"/>
      <c r="C69592" s="378"/>
      <c r="D69592" s="379"/>
      <c r="E69592" s="380"/>
      <c r="F69592" s="380"/>
      <c r="G69592" s="765"/>
      <c r="H69592" s="520"/>
      <c r="I69592" s="520"/>
      <c r="J69592" s="1101"/>
      <c r="K69592" s="1101"/>
      <c r="L69592" s="520"/>
    </row>
    <row r="69593" spans="1:12" s="1117" customFormat="1" outlineLevel="1">
      <c r="A69593" s="109"/>
      <c r="B69593" s="518"/>
      <c r="C69593" s="378"/>
      <c r="D69593" s="379"/>
      <c r="E69593" s="380"/>
      <c r="F69593" s="380"/>
      <c r="G69593" s="765"/>
      <c r="H69593" s="520"/>
      <c r="I69593" s="520"/>
      <c r="J69593" s="1101"/>
      <c r="K69593" s="1101"/>
      <c r="L69593" s="520"/>
    </row>
    <row r="69594" spans="1:12" s="1117" customFormat="1" outlineLevel="1">
      <c r="A69594" s="109"/>
      <c r="B69594" s="518"/>
      <c r="C69594" s="378"/>
      <c r="D69594" s="379"/>
      <c r="E69594" s="380"/>
      <c r="F69594" s="380"/>
      <c r="G69594" s="765"/>
      <c r="H69594" s="520"/>
      <c r="I69594" s="520"/>
      <c r="J69594" s="1101"/>
      <c r="K69594" s="1101"/>
      <c r="L69594" s="520"/>
    </row>
    <row r="69595" spans="1:12" s="1117" customFormat="1" outlineLevel="1">
      <c r="A69595" s="109"/>
      <c r="B69595" s="518"/>
      <c r="C69595" s="378"/>
      <c r="D69595" s="379"/>
      <c r="E69595" s="380"/>
      <c r="F69595" s="380"/>
      <c r="G69595" s="765"/>
      <c r="H69595" s="520"/>
      <c r="I69595" s="520"/>
      <c r="J69595" s="1101"/>
      <c r="K69595" s="1101"/>
      <c r="L69595" s="520"/>
    </row>
    <row r="69596" spans="1:12" s="1117" customFormat="1" outlineLevel="1">
      <c r="A69596" s="109"/>
      <c r="B69596" s="518"/>
      <c r="C69596" s="378"/>
      <c r="D69596" s="379"/>
      <c r="E69596" s="380"/>
      <c r="F69596" s="380"/>
      <c r="G69596" s="765"/>
      <c r="H69596" s="520"/>
      <c r="I69596" s="520"/>
      <c r="J69596" s="1101"/>
      <c r="K69596" s="1101"/>
      <c r="L69596" s="520"/>
    </row>
    <row r="69597" spans="1:12" s="1117" customFormat="1" outlineLevel="1">
      <c r="A69597" s="109"/>
      <c r="B69597" s="518"/>
      <c r="C69597" s="378"/>
      <c r="D69597" s="379"/>
      <c r="E69597" s="380"/>
      <c r="F69597" s="380"/>
      <c r="G69597" s="765"/>
      <c r="H69597" s="520"/>
      <c r="I69597" s="520"/>
      <c r="J69597" s="1101"/>
      <c r="K69597" s="1101"/>
      <c r="L69597" s="520"/>
    </row>
    <row r="69598" spans="1:12" s="1117" customFormat="1" outlineLevel="1">
      <c r="A69598" s="109"/>
      <c r="B69598" s="518"/>
      <c r="C69598" s="378"/>
      <c r="D69598" s="379"/>
      <c r="E69598" s="380"/>
      <c r="F69598" s="380"/>
      <c r="G69598" s="765"/>
      <c r="H69598" s="520"/>
      <c r="I69598" s="520"/>
      <c r="J69598" s="1101"/>
      <c r="K69598" s="1101"/>
      <c r="L69598" s="520"/>
    </row>
    <row r="69599" spans="1:12" s="1117" customFormat="1" outlineLevel="1">
      <c r="A69599" s="109"/>
      <c r="B69599" s="518"/>
      <c r="C69599" s="378"/>
      <c r="D69599" s="379"/>
      <c r="E69599" s="380"/>
      <c r="F69599" s="380"/>
      <c r="G69599" s="765"/>
      <c r="H69599" s="520"/>
      <c r="I69599" s="520"/>
      <c r="J69599" s="1101"/>
      <c r="K69599" s="1101"/>
      <c r="L69599" s="520"/>
    </row>
    <row r="69600" spans="1:12" s="1117" customFormat="1" outlineLevel="1">
      <c r="A69600" s="109"/>
      <c r="B69600" s="518"/>
      <c r="C69600" s="378"/>
      <c r="D69600" s="379"/>
      <c r="E69600" s="380"/>
      <c r="F69600" s="380"/>
      <c r="G69600" s="765"/>
      <c r="H69600" s="520"/>
      <c r="I69600" s="520"/>
      <c r="J69600" s="1101"/>
      <c r="K69600" s="1101"/>
      <c r="L69600" s="520"/>
    </row>
    <row r="69601" spans="1:12" s="1117" customFormat="1" outlineLevel="1">
      <c r="A69601" s="109"/>
      <c r="B69601" s="518"/>
      <c r="C69601" s="378"/>
      <c r="D69601" s="379"/>
      <c r="E69601" s="380"/>
      <c r="F69601" s="380"/>
      <c r="G69601" s="765"/>
      <c r="H69601" s="520"/>
      <c r="I69601" s="520"/>
      <c r="J69601" s="1101"/>
      <c r="K69601" s="1101"/>
      <c r="L69601" s="520"/>
    </row>
    <row r="69602" spans="1:12" s="1117" customFormat="1" outlineLevel="1">
      <c r="A69602" s="109"/>
      <c r="B69602" s="518"/>
      <c r="C69602" s="378"/>
      <c r="D69602" s="379"/>
      <c r="E69602" s="380"/>
      <c r="F69602" s="380"/>
      <c r="G69602" s="765"/>
      <c r="H69602" s="520"/>
      <c r="I69602" s="520"/>
      <c r="J69602" s="1101"/>
      <c r="K69602" s="1101"/>
      <c r="L69602" s="520"/>
    </row>
    <row r="69603" spans="1:12" s="1117" customFormat="1" outlineLevel="1">
      <c r="A69603" s="109"/>
      <c r="B69603" s="518"/>
      <c r="C69603" s="378"/>
      <c r="D69603" s="379"/>
      <c r="E69603" s="380"/>
      <c r="F69603" s="380"/>
      <c r="G69603" s="765"/>
      <c r="H69603" s="520"/>
      <c r="I69603" s="520"/>
      <c r="J69603" s="1101"/>
      <c r="K69603" s="1101"/>
      <c r="L69603" s="520"/>
    </row>
    <row r="69604" spans="1:12" s="1117" customFormat="1" outlineLevel="1">
      <c r="A69604" s="109"/>
      <c r="B69604" s="518"/>
      <c r="C69604" s="378"/>
      <c r="D69604" s="379"/>
      <c r="E69604" s="380"/>
      <c r="F69604" s="380"/>
      <c r="G69604" s="765"/>
      <c r="H69604" s="520"/>
      <c r="I69604" s="520"/>
      <c r="J69604" s="1101"/>
      <c r="K69604" s="1101"/>
      <c r="L69604" s="520"/>
    </row>
    <row r="69605" spans="1:12" s="1117" customFormat="1" outlineLevel="1">
      <c r="A69605" s="109"/>
      <c r="B69605" s="518"/>
      <c r="C69605" s="378"/>
      <c r="D69605" s="379"/>
      <c r="E69605" s="380"/>
      <c r="F69605" s="380"/>
      <c r="G69605" s="765"/>
      <c r="H69605" s="520"/>
      <c r="I69605" s="520"/>
      <c r="J69605" s="1101"/>
      <c r="K69605" s="1101"/>
      <c r="L69605" s="520"/>
    </row>
    <row r="69606" spans="1:12" s="1117" customFormat="1" outlineLevel="1">
      <c r="A69606" s="109"/>
      <c r="B69606" s="518"/>
      <c r="C69606" s="378"/>
      <c r="D69606" s="379"/>
      <c r="E69606" s="380"/>
      <c r="F69606" s="380"/>
      <c r="G69606" s="765"/>
      <c r="H69606" s="520"/>
      <c r="I69606" s="520"/>
      <c r="J69606" s="1101"/>
      <c r="K69606" s="1101"/>
      <c r="L69606" s="520"/>
    </row>
    <row r="69607" spans="1:12" s="1117" customFormat="1" outlineLevel="1">
      <c r="A69607" s="109"/>
      <c r="B69607" s="518"/>
      <c r="C69607" s="378"/>
      <c r="D69607" s="379"/>
      <c r="E69607" s="380"/>
      <c r="F69607" s="380"/>
      <c r="G69607" s="765"/>
      <c r="H69607" s="520"/>
      <c r="I69607" s="520"/>
      <c r="J69607" s="1101"/>
      <c r="K69607" s="1101"/>
      <c r="L69607" s="520"/>
    </row>
    <row r="69608" spans="1:12" s="1117" customFormat="1" outlineLevel="1">
      <c r="A69608" s="109"/>
      <c r="B69608" s="518"/>
      <c r="C69608" s="378"/>
      <c r="D69608" s="379"/>
      <c r="E69608" s="380"/>
      <c r="F69608" s="380"/>
      <c r="G69608" s="765"/>
      <c r="H69608" s="520"/>
      <c r="I69608" s="520"/>
      <c r="J69608" s="1101"/>
      <c r="K69608" s="1101"/>
      <c r="L69608" s="520"/>
    </row>
    <row r="69609" spans="1:12" s="1117" customFormat="1" outlineLevel="1">
      <c r="A69609" s="109"/>
      <c r="B69609" s="518"/>
      <c r="C69609" s="378"/>
      <c r="D69609" s="379"/>
      <c r="E69609" s="380"/>
      <c r="F69609" s="380"/>
      <c r="G69609" s="765"/>
      <c r="H69609" s="520"/>
      <c r="I69609" s="520"/>
      <c r="J69609" s="1101"/>
      <c r="K69609" s="1101"/>
      <c r="L69609" s="520"/>
    </row>
    <row r="69610" spans="1:12" s="1117" customFormat="1" outlineLevel="1">
      <c r="A69610" s="109"/>
      <c r="B69610" s="518"/>
      <c r="C69610" s="378"/>
      <c r="D69610" s="379"/>
      <c r="E69610" s="380"/>
      <c r="F69610" s="380"/>
      <c r="G69610" s="765"/>
      <c r="H69610" s="520"/>
      <c r="I69610" s="520"/>
      <c r="J69610" s="1101"/>
      <c r="K69610" s="1101"/>
      <c r="L69610" s="520"/>
    </row>
    <row r="69611" spans="1:12" s="1117" customFormat="1" outlineLevel="1">
      <c r="A69611" s="109"/>
      <c r="B69611" s="518"/>
      <c r="C69611" s="378"/>
      <c r="D69611" s="379"/>
      <c r="E69611" s="380"/>
      <c r="F69611" s="380"/>
      <c r="G69611" s="765"/>
      <c r="H69611" s="520"/>
      <c r="I69611" s="520"/>
      <c r="J69611" s="1101"/>
      <c r="K69611" s="1101"/>
      <c r="L69611" s="520"/>
    </row>
    <row r="69612" spans="1:12" s="1117" customFormat="1" outlineLevel="1">
      <c r="A69612" s="109"/>
      <c r="B69612" s="518"/>
      <c r="C69612" s="378"/>
      <c r="D69612" s="379"/>
      <c r="E69612" s="380"/>
      <c r="F69612" s="380"/>
      <c r="G69612" s="765"/>
      <c r="H69612" s="520"/>
      <c r="I69612" s="520"/>
      <c r="J69612" s="1101"/>
      <c r="K69612" s="1101"/>
      <c r="L69612" s="520"/>
    </row>
    <row r="69613" spans="1:12" s="1117" customFormat="1" outlineLevel="1">
      <c r="A69613" s="109"/>
      <c r="B69613" s="518"/>
      <c r="C69613" s="378"/>
      <c r="D69613" s="379"/>
      <c r="E69613" s="380"/>
      <c r="F69613" s="380"/>
      <c r="G69613" s="765"/>
      <c r="H69613" s="520"/>
      <c r="I69613" s="520"/>
      <c r="J69613" s="1101"/>
      <c r="K69613" s="1101"/>
      <c r="L69613" s="520"/>
    </row>
    <row r="69614" spans="1:12" s="1117" customFormat="1" outlineLevel="1">
      <c r="A69614" s="109"/>
      <c r="B69614" s="518"/>
      <c r="C69614" s="378"/>
      <c r="D69614" s="379"/>
      <c r="E69614" s="380"/>
      <c r="F69614" s="380"/>
      <c r="G69614" s="765"/>
      <c r="H69614" s="520"/>
      <c r="I69614" s="520"/>
      <c r="J69614" s="1101"/>
      <c r="K69614" s="1101"/>
      <c r="L69614" s="520"/>
    </row>
    <row r="69615" spans="1:12" s="1117" customFormat="1" outlineLevel="1">
      <c r="A69615" s="109"/>
      <c r="B69615" s="518"/>
      <c r="C69615" s="378"/>
      <c r="D69615" s="379"/>
      <c r="E69615" s="380"/>
      <c r="F69615" s="380"/>
      <c r="G69615" s="765"/>
      <c r="H69615" s="520"/>
      <c r="I69615" s="520"/>
      <c r="J69615" s="1101"/>
      <c r="K69615" s="1101"/>
      <c r="L69615" s="520"/>
    </row>
    <row r="69616" spans="1:12" s="1117" customFormat="1" outlineLevel="1">
      <c r="A69616" s="109"/>
      <c r="B69616" s="518"/>
      <c r="C69616" s="378"/>
      <c r="D69616" s="379"/>
      <c r="E69616" s="380"/>
      <c r="F69616" s="380"/>
      <c r="G69616" s="765"/>
      <c r="H69616" s="520"/>
      <c r="I69616" s="520"/>
      <c r="J69616" s="1101"/>
      <c r="K69616" s="1101"/>
      <c r="L69616" s="520"/>
    </row>
    <row r="69617" spans="1:12" s="1117" customFormat="1" outlineLevel="1">
      <c r="A69617" s="109"/>
      <c r="B69617" s="518"/>
      <c r="C69617" s="378"/>
      <c r="D69617" s="379"/>
      <c r="E69617" s="380"/>
      <c r="F69617" s="380"/>
      <c r="G69617" s="765"/>
      <c r="H69617" s="520"/>
      <c r="I69617" s="520"/>
      <c r="J69617" s="1101"/>
      <c r="K69617" s="1101"/>
      <c r="L69617" s="520"/>
    </row>
    <row r="69618" spans="1:12" s="1117" customFormat="1" outlineLevel="1">
      <c r="A69618" s="109"/>
      <c r="B69618" s="518"/>
      <c r="C69618" s="378"/>
      <c r="D69618" s="379"/>
      <c r="E69618" s="380"/>
      <c r="F69618" s="380"/>
      <c r="G69618" s="765"/>
      <c r="H69618" s="520"/>
      <c r="I69618" s="520"/>
      <c r="J69618" s="1101"/>
      <c r="K69618" s="1101"/>
      <c r="L69618" s="520"/>
    </row>
    <row r="69619" spans="1:12" s="1117" customFormat="1" outlineLevel="1">
      <c r="A69619" s="109"/>
      <c r="B69619" s="518"/>
      <c r="C69619" s="378"/>
      <c r="D69619" s="379"/>
      <c r="E69619" s="380"/>
      <c r="F69619" s="380"/>
      <c r="G69619" s="765"/>
      <c r="H69619" s="520"/>
      <c r="I69619" s="520"/>
      <c r="J69619" s="1101"/>
      <c r="K69619" s="1101"/>
      <c r="L69619" s="520"/>
    </row>
    <row r="69620" spans="1:12" s="1117" customFormat="1" outlineLevel="1">
      <c r="A69620" s="109"/>
      <c r="B69620" s="518"/>
      <c r="C69620" s="378"/>
      <c r="D69620" s="379"/>
      <c r="E69620" s="380"/>
      <c r="F69620" s="380"/>
      <c r="G69620" s="765"/>
      <c r="H69620" s="520"/>
      <c r="I69620" s="520"/>
      <c r="J69620" s="1101"/>
      <c r="K69620" s="1101"/>
      <c r="L69620" s="520"/>
    </row>
    <row r="69621" spans="1:12" s="1117" customFormat="1" outlineLevel="1">
      <c r="A69621" s="109"/>
      <c r="B69621" s="518"/>
      <c r="C69621" s="378"/>
      <c r="D69621" s="379"/>
      <c r="E69621" s="380"/>
      <c r="F69621" s="380"/>
      <c r="G69621" s="765"/>
      <c r="H69621" s="520"/>
      <c r="I69621" s="520"/>
      <c r="J69621" s="1101"/>
      <c r="K69621" s="1101"/>
      <c r="L69621" s="520"/>
    </row>
    <row r="69622" spans="1:12" s="1117" customFormat="1" outlineLevel="1">
      <c r="A69622" s="109"/>
      <c r="B69622" s="518"/>
      <c r="C69622" s="378"/>
      <c r="D69622" s="379"/>
      <c r="E69622" s="380"/>
      <c r="F69622" s="380"/>
      <c r="G69622" s="765"/>
      <c r="H69622" s="520"/>
      <c r="I69622" s="520"/>
      <c r="J69622" s="1101"/>
      <c r="K69622" s="1101"/>
      <c r="L69622" s="520"/>
    </row>
    <row r="69623" spans="1:12" s="1117" customFormat="1" outlineLevel="1">
      <c r="A69623" s="109"/>
      <c r="B69623" s="518"/>
      <c r="C69623" s="378"/>
      <c r="D69623" s="379"/>
      <c r="E69623" s="380"/>
      <c r="F69623" s="380"/>
      <c r="G69623" s="765"/>
      <c r="H69623" s="520"/>
      <c r="I69623" s="520"/>
      <c r="J69623" s="1101"/>
      <c r="K69623" s="1101"/>
      <c r="L69623" s="520"/>
    </row>
    <row r="69624" spans="1:12" s="1117" customFormat="1" outlineLevel="1">
      <c r="A69624" s="109"/>
      <c r="B69624" s="518"/>
      <c r="C69624" s="378"/>
      <c r="D69624" s="379"/>
      <c r="E69624" s="380"/>
      <c r="F69624" s="380"/>
      <c r="G69624" s="765"/>
      <c r="H69624" s="520"/>
      <c r="I69624" s="520"/>
      <c r="J69624" s="1101"/>
      <c r="K69624" s="1101"/>
      <c r="L69624" s="520"/>
    </row>
    <row r="69625" spans="1:12" s="1117" customFormat="1" outlineLevel="1">
      <c r="A69625" s="109"/>
      <c r="B69625" s="518"/>
      <c r="C69625" s="378"/>
      <c r="D69625" s="379"/>
      <c r="E69625" s="380"/>
      <c r="F69625" s="380"/>
      <c r="G69625" s="765"/>
      <c r="H69625" s="520"/>
      <c r="I69625" s="520"/>
      <c r="J69625" s="1101"/>
      <c r="K69625" s="1101"/>
      <c r="L69625" s="520"/>
    </row>
    <row r="69626" spans="1:12" s="1117" customFormat="1" outlineLevel="1">
      <c r="A69626" s="109"/>
      <c r="B69626" s="518"/>
      <c r="C69626" s="378"/>
      <c r="D69626" s="379"/>
      <c r="E69626" s="380"/>
      <c r="F69626" s="380"/>
      <c r="G69626" s="765"/>
      <c r="H69626" s="520"/>
      <c r="I69626" s="520"/>
      <c r="J69626" s="1101"/>
      <c r="K69626" s="1101"/>
      <c r="L69626" s="520"/>
    </row>
    <row r="69627" spans="1:12" s="1117" customFormat="1" outlineLevel="1">
      <c r="A69627" s="109"/>
      <c r="B69627" s="518"/>
      <c r="C69627" s="378"/>
      <c r="D69627" s="379"/>
      <c r="E69627" s="380"/>
      <c r="F69627" s="380"/>
      <c r="G69627" s="765"/>
      <c r="H69627" s="520"/>
      <c r="I69627" s="520"/>
      <c r="J69627" s="1101"/>
      <c r="K69627" s="1101"/>
      <c r="L69627" s="520"/>
    </row>
    <row r="69628" spans="1:12" s="1117" customFormat="1" outlineLevel="1">
      <c r="A69628" s="109"/>
      <c r="B69628" s="518"/>
      <c r="C69628" s="378"/>
      <c r="D69628" s="379"/>
      <c r="E69628" s="380"/>
      <c r="F69628" s="380"/>
      <c r="G69628" s="765"/>
      <c r="H69628" s="520"/>
      <c r="I69628" s="520"/>
      <c r="J69628" s="1101"/>
      <c r="K69628" s="1101"/>
      <c r="L69628" s="520"/>
    </row>
    <row r="69629" spans="1:12" s="1117" customFormat="1" outlineLevel="1">
      <c r="A69629" s="109"/>
      <c r="B69629" s="518"/>
      <c r="C69629" s="378"/>
      <c r="D69629" s="379"/>
      <c r="E69629" s="380"/>
      <c r="F69629" s="380"/>
      <c r="G69629" s="765"/>
      <c r="H69629" s="520"/>
      <c r="I69629" s="520"/>
      <c r="J69629" s="1101"/>
      <c r="K69629" s="1101"/>
      <c r="L69629" s="520"/>
    </row>
    <row r="69630" spans="1:12" s="1117" customFormat="1" outlineLevel="1">
      <c r="A69630" s="109"/>
      <c r="B69630" s="518"/>
      <c r="C69630" s="378"/>
      <c r="D69630" s="379"/>
      <c r="E69630" s="380"/>
      <c r="F69630" s="380"/>
      <c r="G69630" s="765"/>
      <c r="H69630" s="520"/>
      <c r="I69630" s="520"/>
      <c r="J69630" s="1101"/>
      <c r="K69630" s="1101"/>
      <c r="L69630" s="520"/>
    </row>
    <row r="69631" spans="1:12" s="1117" customFormat="1" outlineLevel="1">
      <c r="A69631" s="109"/>
      <c r="B69631" s="518"/>
      <c r="C69631" s="378"/>
      <c r="D69631" s="379"/>
      <c r="E69631" s="380"/>
      <c r="F69631" s="380"/>
      <c r="G69631" s="765"/>
      <c r="H69631" s="520"/>
      <c r="I69631" s="520"/>
      <c r="J69631" s="1101"/>
      <c r="K69631" s="1101"/>
      <c r="L69631" s="520"/>
    </row>
    <row r="69632" spans="1:12" s="1117" customFormat="1" outlineLevel="1">
      <c r="A69632" s="109"/>
      <c r="B69632" s="518"/>
      <c r="C69632" s="378"/>
      <c r="D69632" s="379"/>
      <c r="E69632" s="380"/>
      <c r="F69632" s="380"/>
      <c r="G69632" s="765"/>
      <c r="H69632" s="520"/>
      <c r="I69632" s="520"/>
      <c r="J69632" s="1101"/>
      <c r="K69632" s="1101"/>
      <c r="L69632" s="520"/>
    </row>
    <row r="69633" spans="1:12" s="1117" customFormat="1" outlineLevel="1">
      <c r="A69633" s="109"/>
      <c r="B69633" s="518"/>
      <c r="C69633" s="378"/>
      <c r="D69633" s="379"/>
      <c r="E69633" s="380"/>
      <c r="F69633" s="380"/>
      <c r="G69633" s="765"/>
      <c r="H69633" s="520"/>
      <c r="I69633" s="520"/>
      <c r="J69633" s="1101"/>
      <c r="K69633" s="1101"/>
      <c r="L69633" s="520"/>
    </row>
    <row r="69634" spans="1:12" s="1117" customFormat="1" outlineLevel="1">
      <c r="A69634" s="109"/>
      <c r="B69634" s="518"/>
      <c r="C69634" s="378"/>
      <c r="D69634" s="379"/>
      <c r="E69634" s="380"/>
      <c r="F69634" s="380"/>
      <c r="G69634" s="765"/>
      <c r="H69634" s="520"/>
      <c r="I69634" s="520"/>
      <c r="J69634" s="1101"/>
      <c r="K69634" s="1101"/>
      <c r="L69634" s="520"/>
    </row>
    <row r="69635" spans="1:12" s="1117" customFormat="1" outlineLevel="1">
      <c r="A69635" s="109"/>
      <c r="B69635" s="518"/>
      <c r="C69635" s="378"/>
      <c r="D69635" s="379"/>
      <c r="E69635" s="380"/>
      <c r="F69635" s="380"/>
      <c r="G69635" s="765"/>
      <c r="H69635" s="520"/>
      <c r="I69635" s="520"/>
      <c r="J69635" s="1101"/>
      <c r="K69635" s="1101"/>
      <c r="L69635" s="520"/>
    </row>
    <row r="69636" spans="1:12" s="1117" customFormat="1" outlineLevel="1">
      <c r="A69636" s="109"/>
      <c r="B69636" s="518"/>
      <c r="C69636" s="378"/>
      <c r="D69636" s="379"/>
      <c r="E69636" s="380"/>
      <c r="F69636" s="380"/>
      <c r="G69636" s="765"/>
      <c r="H69636" s="520"/>
      <c r="I69636" s="520"/>
      <c r="J69636" s="1101"/>
      <c r="K69636" s="1101"/>
      <c r="L69636" s="520"/>
    </row>
    <row r="69637" spans="1:12" s="1117" customFormat="1" outlineLevel="1">
      <c r="A69637" s="109"/>
      <c r="B69637" s="518"/>
      <c r="C69637" s="378"/>
      <c r="D69637" s="379"/>
      <c r="E69637" s="380"/>
      <c r="F69637" s="380"/>
      <c r="G69637" s="765"/>
      <c r="H69637" s="520"/>
      <c r="I69637" s="520"/>
      <c r="J69637" s="1101"/>
      <c r="K69637" s="1101"/>
      <c r="L69637" s="520"/>
    </row>
    <row r="69638" spans="1:12" s="1117" customFormat="1" outlineLevel="1">
      <c r="A69638" s="109"/>
      <c r="B69638" s="518"/>
      <c r="C69638" s="378"/>
      <c r="D69638" s="379"/>
      <c r="E69638" s="380"/>
      <c r="F69638" s="380"/>
      <c r="G69638" s="765"/>
      <c r="H69638" s="520"/>
      <c r="I69638" s="520"/>
      <c r="J69638" s="1101"/>
      <c r="K69638" s="1101"/>
      <c r="L69638" s="520"/>
    </row>
    <row r="69639" spans="1:12" s="1117" customFormat="1" outlineLevel="1">
      <c r="A69639" s="109"/>
      <c r="B69639" s="518"/>
      <c r="C69639" s="378"/>
      <c r="D69639" s="379"/>
      <c r="E69639" s="380"/>
      <c r="F69639" s="380"/>
      <c r="G69639" s="765"/>
      <c r="H69639" s="520"/>
      <c r="I69639" s="520"/>
      <c r="J69639" s="1101"/>
      <c r="K69639" s="1101"/>
      <c r="L69639" s="520"/>
    </row>
    <row r="69640" spans="1:12" s="1117" customFormat="1" outlineLevel="1">
      <c r="A69640" s="109"/>
      <c r="B69640" s="518"/>
      <c r="C69640" s="378"/>
      <c r="D69640" s="379"/>
      <c r="E69640" s="380"/>
      <c r="F69640" s="380"/>
      <c r="G69640" s="765"/>
      <c r="H69640" s="520"/>
      <c r="I69640" s="520"/>
      <c r="J69640" s="1101"/>
      <c r="K69640" s="1101"/>
      <c r="L69640" s="520"/>
    </row>
    <row r="69641" spans="1:12" s="1117" customFormat="1" outlineLevel="1">
      <c r="A69641" s="109"/>
      <c r="B69641" s="518"/>
      <c r="C69641" s="378"/>
      <c r="D69641" s="379"/>
      <c r="E69641" s="380"/>
      <c r="F69641" s="380"/>
      <c r="G69641" s="765"/>
      <c r="H69641" s="520"/>
      <c r="I69641" s="520"/>
      <c r="J69641" s="1101"/>
      <c r="K69641" s="1101"/>
      <c r="L69641" s="520"/>
    </row>
    <row r="69642" spans="1:12" s="1117" customFormat="1" outlineLevel="1">
      <c r="A69642" s="109"/>
      <c r="B69642" s="518"/>
      <c r="C69642" s="378"/>
      <c r="D69642" s="379"/>
      <c r="E69642" s="380"/>
      <c r="F69642" s="380"/>
      <c r="G69642" s="765"/>
      <c r="H69642" s="520"/>
      <c r="I69642" s="520"/>
      <c r="J69642" s="1101"/>
      <c r="K69642" s="1101"/>
      <c r="L69642" s="520"/>
    </row>
    <row r="69643" spans="1:12" s="1117" customFormat="1" outlineLevel="1">
      <c r="A69643" s="109"/>
      <c r="B69643" s="518"/>
      <c r="C69643" s="378"/>
      <c r="D69643" s="379"/>
      <c r="E69643" s="380"/>
      <c r="F69643" s="380"/>
      <c r="G69643" s="765"/>
      <c r="H69643" s="520"/>
      <c r="I69643" s="520"/>
      <c r="J69643" s="1101"/>
      <c r="K69643" s="1101"/>
      <c r="L69643" s="520"/>
    </row>
    <row r="69644" spans="1:12" s="1117" customFormat="1" outlineLevel="1">
      <c r="A69644" s="109"/>
      <c r="B69644" s="518"/>
      <c r="C69644" s="378"/>
      <c r="D69644" s="379"/>
      <c r="E69644" s="380"/>
      <c r="F69644" s="380"/>
      <c r="G69644" s="765"/>
      <c r="H69644" s="520"/>
      <c r="I69644" s="520"/>
      <c r="J69644" s="1101"/>
      <c r="K69644" s="1101"/>
      <c r="L69644" s="520"/>
    </row>
    <row r="69645" spans="1:12" s="1117" customFormat="1" outlineLevel="1">
      <c r="A69645" s="109"/>
      <c r="B69645" s="518"/>
      <c r="C69645" s="378"/>
      <c r="D69645" s="379"/>
      <c r="E69645" s="380"/>
      <c r="F69645" s="380"/>
      <c r="G69645" s="765"/>
      <c r="H69645" s="520"/>
      <c r="I69645" s="520"/>
      <c r="J69645" s="1101"/>
      <c r="K69645" s="1101"/>
      <c r="L69645" s="520"/>
    </row>
    <row r="69646" spans="1:12" s="1117" customFormat="1" outlineLevel="1">
      <c r="A69646" s="109"/>
      <c r="B69646" s="518"/>
      <c r="C69646" s="378"/>
      <c r="D69646" s="379"/>
      <c r="E69646" s="380"/>
      <c r="F69646" s="380"/>
      <c r="G69646" s="765"/>
      <c r="H69646" s="520"/>
      <c r="I69646" s="520"/>
      <c r="J69646" s="1101"/>
      <c r="K69646" s="1101"/>
      <c r="L69646" s="520"/>
    </row>
    <row r="69647" spans="1:12" s="1117" customFormat="1" outlineLevel="1">
      <c r="A69647" s="109"/>
      <c r="B69647" s="518"/>
      <c r="C69647" s="378"/>
      <c r="D69647" s="379"/>
      <c r="E69647" s="380"/>
      <c r="F69647" s="380"/>
      <c r="G69647" s="765"/>
      <c r="H69647" s="520"/>
      <c r="I69647" s="520"/>
      <c r="J69647" s="1101"/>
      <c r="K69647" s="1101"/>
      <c r="L69647" s="520"/>
    </row>
    <row r="69648" spans="1:12" s="1117" customFormat="1" outlineLevel="1">
      <c r="A69648" s="109"/>
      <c r="B69648" s="518"/>
      <c r="C69648" s="378"/>
      <c r="D69648" s="379"/>
      <c r="E69648" s="380"/>
      <c r="F69648" s="380"/>
      <c r="G69648" s="765"/>
      <c r="H69648" s="520"/>
      <c r="I69648" s="520"/>
      <c r="J69648" s="1101"/>
      <c r="K69648" s="1101"/>
      <c r="L69648" s="520"/>
    </row>
    <row r="69649" spans="1:12" s="1117" customFormat="1" outlineLevel="1">
      <c r="A69649" s="109"/>
      <c r="B69649" s="518"/>
      <c r="C69649" s="378"/>
      <c r="D69649" s="379"/>
      <c r="E69649" s="380"/>
      <c r="F69649" s="380"/>
      <c r="G69649" s="765"/>
      <c r="H69649" s="520"/>
      <c r="I69649" s="520"/>
      <c r="J69649" s="1101"/>
      <c r="K69649" s="1101"/>
      <c r="L69649" s="520"/>
    </row>
    <row r="69650" spans="1:12" s="1117" customFormat="1" outlineLevel="1">
      <c r="A69650" s="109"/>
      <c r="B69650" s="518"/>
      <c r="C69650" s="378"/>
      <c r="D69650" s="379"/>
      <c r="E69650" s="380"/>
      <c r="F69650" s="380"/>
      <c r="G69650" s="765"/>
      <c r="H69650" s="520"/>
      <c r="I69650" s="520"/>
      <c r="J69650" s="1101"/>
      <c r="K69650" s="1101"/>
      <c r="L69650" s="520"/>
    </row>
    <row r="69651" spans="1:12" s="1117" customFormat="1" outlineLevel="1">
      <c r="A69651" s="109"/>
      <c r="B69651" s="518"/>
      <c r="C69651" s="378"/>
      <c r="D69651" s="379"/>
      <c r="E69651" s="380"/>
      <c r="F69651" s="380"/>
      <c r="G69651" s="765"/>
      <c r="H69651" s="520"/>
      <c r="I69651" s="520"/>
      <c r="J69651" s="1101"/>
      <c r="K69651" s="1101"/>
      <c r="L69651" s="520"/>
    </row>
    <row r="69652" spans="1:12" s="1117" customFormat="1" outlineLevel="1">
      <c r="A69652" s="109"/>
      <c r="B69652" s="518"/>
      <c r="C69652" s="378"/>
      <c r="D69652" s="379"/>
      <c r="E69652" s="380"/>
      <c r="F69652" s="380"/>
      <c r="G69652" s="765"/>
      <c r="H69652" s="520"/>
      <c r="I69652" s="520"/>
      <c r="J69652" s="1101"/>
      <c r="K69652" s="1101"/>
      <c r="L69652" s="520"/>
    </row>
    <row r="69653" spans="1:12" s="1117" customFormat="1" outlineLevel="1">
      <c r="A69653" s="109"/>
      <c r="B69653" s="518"/>
      <c r="C69653" s="378"/>
      <c r="D69653" s="379"/>
      <c r="E69653" s="380"/>
      <c r="F69653" s="380"/>
      <c r="G69653" s="765"/>
      <c r="H69653" s="520"/>
      <c r="I69653" s="520"/>
      <c r="J69653" s="1101"/>
      <c r="K69653" s="1101"/>
      <c r="L69653" s="520"/>
    </row>
    <row r="69654" spans="1:12" s="1117" customFormat="1" outlineLevel="1">
      <c r="A69654" s="109"/>
      <c r="B69654" s="518"/>
      <c r="C69654" s="378"/>
      <c r="D69654" s="379"/>
      <c r="E69654" s="380"/>
      <c r="F69654" s="380"/>
      <c r="G69654" s="765"/>
      <c r="H69654" s="520"/>
      <c r="I69654" s="520"/>
      <c r="J69654" s="1101"/>
      <c r="K69654" s="1101"/>
      <c r="L69654" s="520"/>
    </row>
    <row r="69655" spans="1:12" s="1117" customFormat="1" outlineLevel="1">
      <c r="A69655" s="109"/>
      <c r="B69655" s="518"/>
      <c r="C69655" s="378"/>
      <c r="D69655" s="379"/>
      <c r="E69655" s="380"/>
      <c r="F69655" s="380"/>
      <c r="G69655" s="765"/>
      <c r="H69655" s="520"/>
      <c r="I69655" s="520"/>
      <c r="J69655" s="1101"/>
      <c r="K69655" s="1101"/>
      <c r="L69655" s="520"/>
    </row>
    <row r="69656" spans="1:12" s="1117" customFormat="1" outlineLevel="1">
      <c r="A69656" s="109"/>
      <c r="B69656" s="518"/>
      <c r="C69656" s="378"/>
      <c r="D69656" s="379"/>
      <c r="E69656" s="380"/>
      <c r="F69656" s="380"/>
      <c r="G69656" s="765"/>
      <c r="H69656" s="520"/>
      <c r="I69656" s="520"/>
      <c r="J69656" s="1101"/>
      <c r="K69656" s="1101"/>
      <c r="L69656" s="520"/>
    </row>
    <row r="69657" spans="1:12" s="1117" customFormat="1" outlineLevel="1">
      <c r="A69657" s="109"/>
      <c r="B69657" s="518"/>
      <c r="C69657" s="378"/>
      <c r="D69657" s="379"/>
      <c r="E69657" s="380"/>
      <c r="F69657" s="380"/>
      <c r="G69657" s="765"/>
      <c r="H69657" s="520"/>
      <c r="I69657" s="520"/>
      <c r="J69657" s="1101"/>
      <c r="K69657" s="1101"/>
      <c r="L69657" s="520"/>
    </row>
    <row r="69658" spans="1:12" s="1117" customFormat="1" outlineLevel="1">
      <c r="A69658" s="109"/>
      <c r="B69658" s="518"/>
      <c r="C69658" s="378"/>
      <c r="D69658" s="379"/>
      <c r="E69658" s="380"/>
      <c r="F69658" s="380"/>
      <c r="G69658" s="765"/>
      <c r="H69658" s="520"/>
      <c r="I69658" s="520"/>
      <c r="J69658" s="1101"/>
      <c r="K69658" s="1101"/>
      <c r="L69658" s="520"/>
    </row>
    <row r="69659" spans="1:12" s="1117" customFormat="1" outlineLevel="1">
      <c r="A69659" s="109"/>
      <c r="B69659" s="518"/>
      <c r="C69659" s="378"/>
      <c r="D69659" s="379"/>
      <c r="E69659" s="380"/>
      <c r="F69659" s="380"/>
      <c r="G69659" s="765"/>
      <c r="H69659" s="520"/>
      <c r="I69659" s="520"/>
      <c r="J69659" s="1101"/>
      <c r="K69659" s="1101"/>
      <c r="L69659" s="520"/>
    </row>
    <row r="69660" spans="1:12" s="1117" customFormat="1" outlineLevel="1">
      <c r="A69660" s="109"/>
      <c r="B69660" s="518"/>
      <c r="C69660" s="378"/>
      <c r="D69660" s="379"/>
      <c r="E69660" s="380"/>
      <c r="F69660" s="380"/>
      <c r="G69660" s="765"/>
      <c r="H69660" s="520"/>
      <c r="I69660" s="520"/>
      <c r="J69660" s="1101"/>
      <c r="K69660" s="1101"/>
      <c r="L69660" s="520"/>
    </row>
    <row r="69661" spans="1:12" s="1117" customFormat="1" outlineLevel="1">
      <c r="A69661" s="109"/>
      <c r="B69661" s="518"/>
      <c r="C69661" s="378"/>
      <c r="D69661" s="379"/>
      <c r="E69661" s="380"/>
      <c r="F69661" s="380"/>
      <c r="G69661" s="765"/>
      <c r="H69661" s="520"/>
      <c r="I69661" s="520"/>
      <c r="J69661" s="1101"/>
      <c r="K69661" s="1101"/>
      <c r="L69661" s="520"/>
    </row>
    <row r="69662" spans="1:12" s="1117" customFormat="1" outlineLevel="1">
      <c r="A69662" s="109"/>
      <c r="B69662" s="518"/>
      <c r="C69662" s="378"/>
      <c r="D69662" s="379"/>
      <c r="E69662" s="380"/>
      <c r="F69662" s="380"/>
      <c r="G69662" s="765"/>
      <c r="H69662" s="520"/>
      <c r="I69662" s="520"/>
      <c r="J69662" s="1101"/>
      <c r="K69662" s="1101"/>
      <c r="L69662" s="520"/>
    </row>
    <row r="69663" spans="1:12" s="1117" customFormat="1" outlineLevel="1">
      <c r="A69663" s="109"/>
      <c r="B69663" s="518"/>
      <c r="C69663" s="378"/>
      <c r="D69663" s="379"/>
      <c r="E69663" s="380"/>
      <c r="F69663" s="380"/>
      <c r="G69663" s="765"/>
      <c r="H69663" s="520"/>
      <c r="I69663" s="520"/>
      <c r="J69663" s="1101"/>
      <c r="K69663" s="1101"/>
      <c r="L69663" s="520"/>
    </row>
    <row r="69664" spans="1:12" s="1117" customFormat="1" outlineLevel="1">
      <c r="A69664" s="109"/>
      <c r="B69664" s="518"/>
      <c r="C69664" s="378"/>
      <c r="D69664" s="379"/>
      <c r="E69664" s="380"/>
      <c r="F69664" s="380"/>
      <c r="G69664" s="765"/>
      <c r="H69664" s="520"/>
      <c r="I69664" s="520"/>
      <c r="J69664" s="1101"/>
      <c r="K69664" s="1101"/>
      <c r="L69664" s="520"/>
    </row>
    <row r="69665" spans="1:12" s="1117" customFormat="1" outlineLevel="1">
      <c r="A69665" s="109"/>
      <c r="B69665" s="518"/>
      <c r="C69665" s="378"/>
      <c r="D69665" s="379"/>
      <c r="E69665" s="380"/>
      <c r="F69665" s="380"/>
      <c r="G69665" s="765"/>
      <c r="H69665" s="520"/>
      <c r="I69665" s="520"/>
      <c r="J69665" s="1101"/>
      <c r="K69665" s="1101"/>
      <c r="L69665" s="520"/>
    </row>
    <row r="69666" spans="1:12" s="1117" customFormat="1" outlineLevel="1">
      <c r="A69666" s="109"/>
      <c r="B69666" s="518"/>
      <c r="C69666" s="378"/>
      <c r="D69666" s="379"/>
      <c r="E69666" s="380"/>
      <c r="F69666" s="380"/>
      <c r="G69666" s="765"/>
      <c r="H69666" s="520"/>
      <c r="I69666" s="520"/>
      <c r="J69666" s="1101"/>
      <c r="K69666" s="1101"/>
      <c r="L69666" s="520"/>
    </row>
    <row r="69667" spans="1:12" s="1117" customFormat="1" outlineLevel="1">
      <c r="A69667" s="109"/>
      <c r="B69667" s="518"/>
      <c r="C69667" s="378"/>
      <c r="D69667" s="379"/>
      <c r="E69667" s="380"/>
      <c r="F69667" s="380"/>
      <c r="G69667" s="765"/>
      <c r="H69667" s="520"/>
      <c r="I69667" s="520"/>
      <c r="J69667" s="1101"/>
      <c r="K69667" s="1101"/>
      <c r="L69667" s="520"/>
    </row>
    <row r="69668" spans="1:12" s="1117" customFormat="1" outlineLevel="1">
      <c r="A69668" s="109"/>
      <c r="B69668" s="518"/>
      <c r="C69668" s="378"/>
      <c r="D69668" s="379"/>
      <c r="E69668" s="380"/>
      <c r="F69668" s="380"/>
      <c r="G69668" s="765"/>
      <c r="H69668" s="520"/>
      <c r="I69668" s="520"/>
      <c r="J69668" s="1101"/>
      <c r="K69668" s="1101"/>
      <c r="L69668" s="520"/>
    </row>
    <row r="69669" spans="1:12" s="1117" customFormat="1" outlineLevel="1">
      <c r="A69669" s="109"/>
      <c r="B69669" s="518"/>
      <c r="C69669" s="378"/>
      <c r="D69669" s="379"/>
      <c r="E69669" s="380"/>
      <c r="F69669" s="380"/>
      <c r="G69669" s="765"/>
      <c r="H69669" s="520"/>
      <c r="I69669" s="520"/>
      <c r="J69669" s="1101"/>
      <c r="K69669" s="1101"/>
      <c r="L69669" s="520"/>
    </row>
    <row r="69670" spans="1:12" s="1117" customFormat="1" outlineLevel="1">
      <c r="A69670" s="109"/>
      <c r="B69670" s="518"/>
      <c r="C69670" s="378"/>
      <c r="D69670" s="379"/>
      <c r="E69670" s="380"/>
      <c r="F69670" s="380"/>
      <c r="G69670" s="765"/>
      <c r="H69670" s="520"/>
      <c r="I69670" s="520"/>
      <c r="J69670" s="1101"/>
      <c r="K69670" s="1101"/>
      <c r="L69670" s="520"/>
    </row>
    <row r="69671" spans="1:12" s="1117" customFormat="1" outlineLevel="1">
      <c r="A69671" s="109"/>
      <c r="B69671" s="518"/>
      <c r="C69671" s="378"/>
      <c r="D69671" s="379"/>
      <c r="E69671" s="380"/>
      <c r="F69671" s="380"/>
      <c r="G69671" s="765"/>
      <c r="H69671" s="520"/>
      <c r="I69671" s="520"/>
      <c r="J69671" s="1101"/>
      <c r="K69671" s="1101"/>
      <c r="L69671" s="520"/>
    </row>
    <row r="69672" spans="1:12" s="1117" customFormat="1" outlineLevel="1">
      <c r="A69672" s="109"/>
      <c r="B69672" s="518"/>
      <c r="C69672" s="378"/>
      <c r="D69672" s="379"/>
      <c r="E69672" s="380"/>
      <c r="F69672" s="380"/>
      <c r="G69672" s="765"/>
      <c r="H69672" s="520"/>
      <c r="I69672" s="520"/>
      <c r="J69672" s="1101"/>
      <c r="K69672" s="1101"/>
      <c r="L69672" s="520"/>
    </row>
    <row r="69673" spans="1:12" s="1117" customFormat="1" outlineLevel="1">
      <c r="A69673" s="109"/>
      <c r="B69673" s="518"/>
      <c r="C69673" s="378"/>
      <c r="D69673" s="379"/>
      <c r="E69673" s="380"/>
      <c r="F69673" s="380"/>
      <c r="G69673" s="765"/>
      <c r="H69673" s="520"/>
      <c r="I69673" s="520"/>
      <c r="J69673" s="1101"/>
      <c r="K69673" s="1101"/>
      <c r="L69673" s="520"/>
    </row>
    <row r="69674" spans="1:12" s="1117" customFormat="1" outlineLevel="1">
      <c r="A69674" s="109"/>
      <c r="B69674" s="518"/>
      <c r="C69674" s="378"/>
      <c r="D69674" s="379"/>
      <c r="E69674" s="380"/>
      <c r="F69674" s="380"/>
      <c r="G69674" s="765"/>
      <c r="H69674" s="520"/>
      <c r="I69674" s="520"/>
      <c r="J69674" s="1101"/>
      <c r="K69674" s="1101"/>
      <c r="L69674" s="520"/>
    </row>
    <row r="69675" spans="1:12" s="1117" customFormat="1" outlineLevel="1">
      <c r="A69675" s="109"/>
      <c r="B69675" s="518"/>
      <c r="C69675" s="378"/>
      <c r="D69675" s="379"/>
      <c r="E69675" s="380"/>
      <c r="F69675" s="380"/>
      <c r="G69675" s="765"/>
      <c r="H69675" s="520"/>
      <c r="I69675" s="520"/>
      <c r="J69675" s="1101"/>
      <c r="K69675" s="1101"/>
      <c r="L69675" s="520"/>
    </row>
    <row r="69676" spans="1:12" s="1117" customFormat="1" outlineLevel="1">
      <c r="A69676" s="109"/>
      <c r="B69676" s="518"/>
      <c r="C69676" s="378"/>
      <c r="D69676" s="379"/>
      <c r="E69676" s="380"/>
      <c r="F69676" s="380"/>
      <c r="G69676" s="765"/>
      <c r="H69676" s="520"/>
      <c r="I69676" s="520"/>
      <c r="J69676" s="1101"/>
      <c r="K69676" s="1101"/>
      <c r="L69676" s="520"/>
    </row>
    <row r="69677" spans="1:12" s="1117" customFormat="1" outlineLevel="1">
      <c r="A69677" s="109"/>
      <c r="B69677" s="518"/>
      <c r="C69677" s="378"/>
      <c r="D69677" s="379"/>
      <c r="E69677" s="380"/>
      <c r="F69677" s="380"/>
      <c r="G69677" s="765"/>
      <c r="H69677" s="520"/>
      <c r="I69677" s="520"/>
      <c r="J69677" s="1101"/>
      <c r="K69677" s="1101"/>
      <c r="L69677" s="520"/>
    </row>
    <row r="69678" spans="1:12" s="1117" customFormat="1" outlineLevel="1">
      <c r="A69678" s="109"/>
      <c r="B69678" s="518"/>
      <c r="C69678" s="378"/>
      <c r="D69678" s="379"/>
      <c r="E69678" s="380"/>
      <c r="F69678" s="380"/>
      <c r="G69678" s="765"/>
      <c r="H69678" s="520"/>
      <c r="I69678" s="520"/>
      <c r="J69678" s="1101"/>
      <c r="K69678" s="1101"/>
      <c r="L69678" s="520"/>
    </row>
    <row r="69679" spans="1:12" s="1117" customFormat="1" outlineLevel="1">
      <c r="A69679" s="109"/>
      <c r="B69679" s="518"/>
      <c r="C69679" s="378"/>
      <c r="D69679" s="379"/>
      <c r="E69679" s="380"/>
      <c r="F69679" s="380"/>
      <c r="G69679" s="765"/>
      <c r="H69679" s="520"/>
      <c r="I69679" s="520"/>
      <c r="J69679" s="1101"/>
      <c r="K69679" s="1101"/>
      <c r="L69679" s="520"/>
    </row>
    <row r="69680" spans="1:12" s="1117" customFormat="1" outlineLevel="1">
      <c r="A69680" s="109"/>
      <c r="B69680" s="518"/>
      <c r="C69680" s="378"/>
      <c r="D69680" s="379"/>
      <c r="E69680" s="380"/>
      <c r="F69680" s="380"/>
      <c r="G69680" s="765"/>
      <c r="H69680" s="520"/>
      <c r="I69680" s="520"/>
      <c r="J69680" s="1101"/>
      <c r="K69680" s="1101"/>
      <c r="L69680" s="520"/>
    </row>
    <row r="69681" spans="1:12" s="1117" customFormat="1" outlineLevel="1">
      <c r="A69681" s="109"/>
      <c r="B69681" s="518"/>
      <c r="C69681" s="378"/>
      <c r="D69681" s="379"/>
      <c r="E69681" s="380"/>
      <c r="F69681" s="380"/>
      <c r="G69681" s="765"/>
      <c r="H69681" s="520"/>
      <c r="I69681" s="520"/>
      <c r="J69681" s="1101"/>
      <c r="K69681" s="1101"/>
      <c r="L69681" s="520"/>
    </row>
    <row r="69682" spans="1:12" s="1117" customFormat="1" outlineLevel="1">
      <c r="A69682" s="109"/>
      <c r="B69682" s="518"/>
      <c r="C69682" s="378"/>
      <c r="D69682" s="379"/>
      <c r="E69682" s="380"/>
      <c r="F69682" s="380"/>
      <c r="G69682" s="765"/>
      <c r="H69682" s="520"/>
      <c r="I69682" s="520"/>
      <c r="J69682" s="1101"/>
      <c r="K69682" s="1101"/>
      <c r="L69682" s="520"/>
    </row>
    <row r="69683" spans="1:12" s="1117" customFormat="1" outlineLevel="1">
      <c r="A69683" s="109"/>
      <c r="B69683" s="518"/>
      <c r="C69683" s="378"/>
      <c r="D69683" s="379"/>
      <c r="E69683" s="380"/>
      <c r="F69683" s="380"/>
      <c r="G69683" s="765"/>
      <c r="H69683" s="520"/>
      <c r="I69683" s="520"/>
      <c r="J69683" s="1101"/>
      <c r="K69683" s="1101"/>
      <c r="L69683" s="520"/>
    </row>
    <row r="69684" spans="1:12" s="1117" customFormat="1" outlineLevel="1">
      <c r="A69684" s="109"/>
      <c r="B69684" s="518"/>
      <c r="C69684" s="378"/>
      <c r="D69684" s="379"/>
      <c r="E69684" s="380"/>
      <c r="F69684" s="380"/>
      <c r="G69684" s="765"/>
      <c r="H69684" s="520"/>
      <c r="I69684" s="520"/>
      <c r="J69684" s="1101"/>
      <c r="K69684" s="1101"/>
      <c r="L69684" s="520"/>
    </row>
    <row r="69685" spans="1:12" s="1117" customFormat="1" outlineLevel="1">
      <c r="A69685" s="109"/>
      <c r="B69685" s="518"/>
      <c r="C69685" s="378"/>
      <c r="D69685" s="379"/>
      <c r="E69685" s="380"/>
      <c r="F69685" s="380"/>
      <c r="G69685" s="765"/>
      <c r="H69685" s="520"/>
      <c r="I69685" s="520"/>
      <c r="J69685" s="1101"/>
      <c r="K69685" s="1101"/>
      <c r="L69685" s="520"/>
    </row>
    <row r="69686" spans="1:12" s="1117" customFormat="1" outlineLevel="1">
      <c r="A69686" s="109"/>
      <c r="B69686" s="518"/>
      <c r="C69686" s="378"/>
      <c r="D69686" s="379"/>
      <c r="E69686" s="380"/>
      <c r="F69686" s="380"/>
      <c r="G69686" s="765"/>
      <c r="H69686" s="520"/>
      <c r="I69686" s="520"/>
      <c r="J69686" s="1101"/>
      <c r="K69686" s="1101"/>
      <c r="L69686" s="520"/>
    </row>
    <row r="69687" spans="1:12" s="1117" customFormat="1" outlineLevel="1">
      <c r="A69687" s="109"/>
      <c r="B69687" s="518"/>
      <c r="C69687" s="378"/>
      <c r="D69687" s="379"/>
      <c r="E69687" s="380"/>
      <c r="F69687" s="380"/>
      <c r="G69687" s="765"/>
      <c r="H69687" s="520"/>
      <c r="I69687" s="520"/>
      <c r="J69687" s="1101"/>
      <c r="K69687" s="1101"/>
      <c r="L69687" s="520"/>
    </row>
    <row r="69688" spans="1:12" s="1117" customFormat="1" outlineLevel="1">
      <c r="A69688" s="109"/>
      <c r="B69688" s="518"/>
      <c r="C69688" s="378"/>
      <c r="D69688" s="379"/>
      <c r="E69688" s="380"/>
      <c r="F69688" s="380"/>
      <c r="G69688" s="765"/>
      <c r="H69688" s="520"/>
      <c r="I69688" s="520"/>
      <c r="J69688" s="1101"/>
      <c r="K69688" s="1101"/>
      <c r="L69688" s="520"/>
    </row>
    <row r="69689" spans="1:12" s="1117" customFormat="1" outlineLevel="1">
      <c r="A69689" s="109"/>
      <c r="B69689" s="518"/>
      <c r="C69689" s="378"/>
      <c r="D69689" s="379"/>
      <c r="E69689" s="380"/>
      <c r="F69689" s="380"/>
      <c r="G69689" s="765"/>
      <c r="H69689" s="520"/>
      <c r="I69689" s="520"/>
      <c r="J69689" s="1101"/>
      <c r="K69689" s="1101"/>
      <c r="L69689" s="520"/>
    </row>
    <row r="69690" spans="1:12" s="1117" customFormat="1" outlineLevel="1">
      <c r="A69690" s="109"/>
      <c r="B69690" s="518"/>
      <c r="C69690" s="378"/>
      <c r="D69690" s="379"/>
      <c r="E69690" s="380"/>
      <c r="F69690" s="380"/>
      <c r="G69690" s="765"/>
      <c r="H69690" s="520"/>
      <c r="I69690" s="520"/>
      <c r="J69690" s="1101"/>
      <c r="K69690" s="1101"/>
      <c r="L69690" s="520"/>
    </row>
    <row r="69691" spans="1:12" s="1117" customFormat="1" outlineLevel="1">
      <c r="A69691" s="109"/>
      <c r="B69691" s="518"/>
      <c r="C69691" s="378"/>
      <c r="D69691" s="379"/>
      <c r="E69691" s="380"/>
      <c r="F69691" s="380"/>
      <c r="G69691" s="765"/>
      <c r="H69691" s="520"/>
      <c r="I69691" s="520"/>
      <c r="J69691" s="1101"/>
      <c r="K69691" s="1101"/>
      <c r="L69691" s="520"/>
    </row>
    <row r="69692" spans="1:12" s="1117" customFormat="1" outlineLevel="1">
      <c r="A69692" s="109"/>
      <c r="B69692" s="518"/>
      <c r="C69692" s="378"/>
      <c r="D69692" s="379"/>
      <c r="E69692" s="380"/>
      <c r="F69692" s="380"/>
      <c r="G69692" s="765"/>
      <c r="H69692" s="520"/>
      <c r="I69692" s="520"/>
      <c r="J69692" s="1101"/>
      <c r="K69692" s="1101"/>
      <c r="L69692" s="520"/>
    </row>
    <row r="69693" spans="1:12" s="1117" customFormat="1" outlineLevel="1">
      <c r="A69693" s="109"/>
      <c r="B69693" s="518"/>
      <c r="C69693" s="378"/>
      <c r="D69693" s="379"/>
      <c r="E69693" s="380"/>
      <c r="F69693" s="380"/>
      <c r="G69693" s="765"/>
      <c r="H69693" s="520"/>
      <c r="I69693" s="520"/>
      <c r="J69693" s="1101"/>
      <c r="K69693" s="1101"/>
      <c r="L69693" s="520"/>
    </row>
    <row r="69694" spans="1:12" s="1117" customFormat="1" outlineLevel="1">
      <c r="A69694" s="109"/>
      <c r="B69694" s="518"/>
      <c r="C69694" s="378"/>
      <c r="D69694" s="379"/>
      <c r="E69694" s="380"/>
      <c r="F69694" s="380"/>
      <c r="G69694" s="765"/>
      <c r="H69694" s="520"/>
      <c r="I69694" s="520"/>
      <c r="J69694" s="1101"/>
      <c r="K69694" s="1101"/>
      <c r="L69694" s="520"/>
    </row>
    <row r="69695" spans="1:12" s="1117" customFormat="1" outlineLevel="1">
      <c r="A69695" s="109"/>
      <c r="B69695" s="518"/>
      <c r="C69695" s="378"/>
      <c r="D69695" s="379"/>
      <c r="E69695" s="380"/>
      <c r="F69695" s="380"/>
      <c r="G69695" s="765"/>
      <c r="H69695" s="520"/>
      <c r="I69695" s="520"/>
      <c r="J69695" s="1101"/>
      <c r="K69695" s="1101"/>
      <c r="L69695" s="520"/>
    </row>
    <row r="69696" spans="1:12" s="1117" customFormat="1" outlineLevel="1">
      <c r="A69696" s="109"/>
      <c r="B69696" s="518"/>
      <c r="C69696" s="378"/>
      <c r="D69696" s="379"/>
      <c r="E69696" s="380"/>
      <c r="F69696" s="380"/>
      <c r="G69696" s="765"/>
      <c r="H69696" s="520"/>
      <c r="I69696" s="520"/>
      <c r="J69696" s="1101"/>
      <c r="K69696" s="1101"/>
      <c r="L69696" s="520"/>
    </row>
    <row r="69697" spans="1:12" s="1117" customFormat="1" outlineLevel="1">
      <c r="A69697" s="109"/>
      <c r="B69697" s="518"/>
      <c r="C69697" s="378"/>
      <c r="D69697" s="379"/>
      <c r="E69697" s="380"/>
      <c r="F69697" s="380"/>
      <c r="G69697" s="765"/>
      <c r="H69697" s="520"/>
      <c r="I69697" s="520"/>
      <c r="J69697" s="1101"/>
      <c r="K69697" s="1101"/>
      <c r="L69697" s="520"/>
    </row>
    <row r="69698" spans="1:12" s="1117" customFormat="1" outlineLevel="1">
      <c r="A69698" s="109"/>
      <c r="B69698" s="518"/>
      <c r="C69698" s="378"/>
      <c r="D69698" s="379"/>
      <c r="E69698" s="380"/>
      <c r="F69698" s="380"/>
      <c r="G69698" s="765"/>
      <c r="H69698" s="520"/>
      <c r="I69698" s="520"/>
      <c r="J69698" s="1101"/>
      <c r="K69698" s="1101"/>
      <c r="L69698" s="520"/>
    </row>
    <row r="69699" spans="1:12" s="1117" customFormat="1" outlineLevel="1">
      <c r="A69699" s="109"/>
      <c r="B69699" s="518"/>
      <c r="C69699" s="378"/>
      <c r="D69699" s="379"/>
      <c r="E69699" s="380"/>
      <c r="F69699" s="380"/>
      <c r="G69699" s="765"/>
      <c r="H69699" s="520"/>
      <c r="I69699" s="520"/>
      <c r="J69699" s="1101"/>
      <c r="K69699" s="1101"/>
      <c r="L69699" s="520"/>
    </row>
    <row r="69700" spans="1:12" s="1117" customFormat="1" outlineLevel="1">
      <c r="A69700" s="109"/>
      <c r="B69700" s="518"/>
      <c r="C69700" s="378"/>
      <c r="D69700" s="379"/>
      <c r="E69700" s="380"/>
      <c r="F69700" s="380"/>
      <c r="G69700" s="765"/>
      <c r="H69700" s="520"/>
      <c r="I69700" s="520"/>
      <c r="J69700" s="1101"/>
      <c r="K69700" s="1101"/>
      <c r="L69700" s="520"/>
    </row>
    <row r="69701" spans="1:12" s="1117" customFormat="1" outlineLevel="1">
      <c r="A69701" s="109"/>
      <c r="B69701" s="518"/>
      <c r="C69701" s="378"/>
      <c r="D69701" s="379"/>
      <c r="E69701" s="380"/>
      <c r="F69701" s="380"/>
      <c r="G69701" s="765"/>
      <c r="H69701" s="520"/>
      <c r="I69701" s="520"/>
      <c r="J69701" s="1101"/>
      <c r="K69701" s="1101"/>
      <c r="L69701" s="520"/>
    </row>
    <row r="69702" spans="1:12" s="1117" customFormat="1" outlineLevel="1">
      <c r="A69702" s="109"/>
      <c r="B69702" s="518"/>
      <c r="C69702" s="378"/>
      <c r="D69702" s="379"/>
      <c r="E69702" s="380"/>
      <c r="F69702" s="380"/>
      <c r="G69702" s="765"/>
      <c r="H69702" s="520"/>
      <c r="I69702" s="520"/>
      <c r="J69702" s="1101"/>
      <c r="K69702" s="1101"/>
      <c r="L69702" s="520"/>
    </row>
    <row r="69703" spans="1:12" s="1117" customFormat="1" outlineLevel="1">
      <c r="A69703" s="109"/>
      <c r="B69703" s="518"/>
      <c r="C69703" s="378"/>
      <c r="D69703" s="379"/>
      <c r="E69703" s="380"/>
      <c r="F69703" s="380"/>
      <c r="G69703" s="765"/>
      <c r="H69703" s="520"/>
      <c r="I69703" s="520"/>
      <c r="J69703" s="1101"/>
      <c r="K69703" s="1101"/>
      <c r="L69703" s="520"/>
    </row>
    <row r="69704" spans="1:12" s="1117" customFormat="1" outlineLevel="1">
      <c r="A69704" s="109"/>
      <c r="B69704" s="518"/>
      <c r="C69704" s="378"/>
      <c r="D69704" s="379"/>
      <c r="E69704" s="380"/>
      <c r="F69704" s="380"/>
      <c r="G69704" s="765"/>
      <c r="H69704" s="520"/>
      <c r="I69704" s="520"/>
      <c r="J69704" s="1101"/>
      <c r="K69704" s="1101"/>
      <c r="L69704" s="520"/>
    </row>
    <row r="69705" spans="1:12" s="1117" customFormat="1" outlineLevel="1">
      <c r="A69705" s="109"/>
      <c r="B69705" s="518"/>
      <c r="C69705" s="378"/>
      <c r="D69705" s="379"/>
      <c r="E69705" s="380"/>
      <c r="F69705" s="380"/>
      <c r="G69705" s="765"/>
      <c r="H69705" s="520"/>
      <c r="I69705" s="520"/>
      <c r="J69705" s="1101"/>
      <c r="K69705" s="1101"/>
      <c r="L69705" s="520"/>
    </row>
    <row r="69706" spans="1:12" s="1117" customFormat="1" outlineLevel="1">
      <c r="A69706" s="109"/>
      <c r="B69706" s="518"/>
      <c r="C69706" s="378"/>
      <c r="D69706" s="379"/>
      <c r="E69706" s="380"/>
      <c r="F69706" s="380"/>
      <c r="G69706" s="765"/>
      <c r="H69706" s="520"/>
      <c r="I69706" s="520"/>
      <c r="J69706" s="1101"/>
      <c r="K69706" s="1101"/>
      <c r="L69706" s="520"/>
    </row>
    <row r="69707" spans="1:12" s="1117" customFormat="1" outlineLevel="1">
      <c r="A69707" s="109"/>
      <c r="B69707" s="518"/>
      <c r="C69707" s="378"/>
      <c r="D69707" s="379"/>
      <c r="E69707" s="380"/>
      <c r="F69707" s="380"/>
      <c r="G69707" s="765"/>
      <c r="H69707" s="520"/>
      <c r="I69707" s="520"/>
      <c r="J69707" s="1101"/>
      <c r="K69707" s="1101"/>
      <c r="L69707" s="520"/>
    </row>
    <row r="69708" spans="1:12" s="1117" customFormat="1" outlineLevel="1">
      <c r="A69708" s="109"/>
      <c r="B69708" s="518"/>
      <c r="C69708" s="378"/>
      <c r="D69708" s="379"/>
      <c r="E69708" s="380"/>
      <c r="F69708" s="380"/>
      <c r="G69708" s="765"/>
      <c r="H69708" s="520"/>
      <c r="I69708" s="520"/>
      <c r="J69708" s="1101"/>
      <c r="K69708" s="1101"/>
      <c r="L69708" s="520"/>
    </row>
    <row r="69709" spans="1:12" s="1117" customFormat="1" outlineLevel="1">
      <c r="A69709" s="109"/>
      <c r="B69709" s="518"/>
      <c r="C69709" s="378"/>
      <c r="D69709" s="379"/>
      <c r="E69709" s="380"/>
      <c r="F69709" s="380"/>
      <c r="G69709" s="765"/>
      <c r="H69709" s="520"/>
      <c r="I69709" s="520"/>
      <c r="J69709" s="1101"/>
      <c r="K69709" s="1101"/>
      <c r="L69709" s="520"/>
    </row>
    <row r="69710" spans="1:12" s="1117" customFormat="1" outlineLevel="1">
      <c r="A69710" s="109"/>
      <c r="B69710" s="518"/>
      <c r="C69710" s="378"/>
      <c r="D69710" s="379"/>
      <c r="E69710" s="380"/>
      <c r="F69710" s="380"/>
      <c r="G69710" s="765"/>
      <c r="H69710" s="520"/>
      <c r="I69710" s="520"/>
      <c r="J69710" s="1101"/>
      <c r="K69710" s="1101"/>
      <c r="L69710" s="520"/>
    </row>
    <row r="69711" spans="1:12" s="1117" customFormat="1" outlineLevel="1">
      <c r="A69711" s="109"/>
      <c r="B69711" s="518"/>
      <c r="C69711" s="378"/>
      <c r="D69711" s="379"/>
      <c r="E69711" s="380"/>
      <c r="F69711" s="380"/>
      <c r="G69711" s="765"/>
      <c r="H69711" s="520"/>
      <c r="I69711" s="520"/>
      <c r="J69711" s="1101"/>
      <c r="K69711" s="1101"/>
      <c r="L69711" s="520"/>
    </row>
    <row r="69712" spans="1:12" s="1117" customFormat="1" outlineLevel="1">
      <c r="A69712" s="109"/>
      <c r="B69712" s="518"/>
      <c r="C69712" s="378"/>
      <c r="D69712" s="379"/>
      <c r="E69712" s="380"/>
      <c r="F69712" s="380"/>
      <c r="G69712" s="765"/>
      <c r="H69712" s="520"/>
      <c r="I69712" s="520"/>
      <c r="J69712" s="1101"/>
      <c r="K69712" s="1101"/>
      <c r="L69712" s="520"/>
    </row>
    <row r="69713" spans="1:12" s="1117" customFormat="1" outlineLevel="1">
      <c r="A69713" s="109"/>
      <c r="B69713" s="518"/>
      <c r="C69713" s="378"/>
      <c r="D69713" s="379"/>
      <c r="E69713" s="380"/>
      <c r="F69713" s="380"/>
      <c r="G69713" s="765"/>
      <c r="H69713" s="520"/>
      <c r="I69713" s="520"/>
      <c r="J69713" s="1101"/>
      <c r="K69713" s="1101"/>
      <c r="L69713" s="520"/>
    </row>
    <row r="69714" spans="1:12" s="1117" customFormat="1" outlineLevel="1">
      <c r="A69714" s="109"/>
      <c r="B69714" s="518"/>
      <c r="C69714" s="378"/>
      <c r="D69714" s="379"/>
      <c r="E69714" s="380"/>
      <c r="F69714" s="380"/>
      <c r="G69714" s="765"/>
      <c r="H69714" s="520"/>
      <c r="I69714" s="520"/>
      <c r="J69714" s="1101"/>
      <c r="K69714" s="1101"/>
      <c r="L69714" s="520"/>
    </row>
    <row r="69715" spans="1:12" s="1117" customFormat="1" outlineLevel="1">
      <c r="A69715" s="109"/>
      <c r="B69715" s="518"/>
      <c r="C69715" s="378"/>
      <c r="D69715" s="379"/>
      <c r="E69715" s="380"/>
      <c r="F69715" s="380"/>
      <c r="G69715" s="765"/>
      <c r="H69715" s="520"/>
      <c r="I69715" s="520"/>
      <c r="J69715" s="1101"/>
      <c r="K69715" s="1101"/>
      <c r="L69715" s="520"/>
    </row>
    <row r="69716" spans="1:12" s="1117" customFormat="1" outlineLevel="1">
      <c r="A69716" s="109"/>
      <c r="B69716" s="518"/>
      <c r="C69716" s="378"/>
      <c r="D69716" s="379"/>
      <c r="E69716" s="380"/>
      <c r="F69716" s="380"/>
      <c r="G69716" s="765"/>
      <c r="H69716" s="520"/>
      <c r="I69716" s="520"/>
      <c r="J69716" s="1101"/>
      <c r="K69716" s="1101"/>
      <c r="L69716" s="520"/>
    </row>
    <row r="69717" spans="1:12" s="1117" customFormat="1" outlineLevel="1">
      <c r="A69717" s="109"/>
      <c r="B69717" s="518"/>
      <c r="C69717" s="378"/>
      <c r="D69717" s="379"/>
      <c r="E69717" s="380"/>
      <c r="F69717" s="380"/>
      <c r="G69717" s="765"/>
      <c r="H69717" s="520"/>
      <c r="I69717" s="520"/>
      <c r="J69717" s="1101"/>
      <c r="K69717" s="1101"/>
      <c r="L69717" s="520"/>
    </row>
    <row r="69718" spans="1:12" s="1117" customFormat="1" outlineLevel="1">
      <c r="A69718" s="109"/>
      <c r="B69718" s="518"/>
      <c r="C69718" s="378"/>
      <c r="D69718" s="379"/>
      <c r="E69718" s="380"/>
      <c r="F69718" s="380"/>
      <c r="G69718" s="765"/>
      <c r="H69718" s="520"/>
      <c r="I69718" s="520"/>
      <c r="J69718" s="1101"/>
      <c r="K69718" s="1101"/>
      <c r="L69718" s="520"/>
    </row>
    <row r="69719" spans="1:12" s="1117" customFormat="1" outlineLevel="1">
      <c r="A69719" s="109"/>
      <c r="B69719" s="518"/>
      <c r="C69719" s="378"/>
      <c r="D69719" s="379"/>
      <c r="E69719" s="380"/>
      <c r="F69719" s="380"/>
      <c r="G69719" s="765"/>
      <c r="H69719" s="520"/>
      <c r="I69719" s="520"/>
      <c r="J69719" s="1101"/>
      <c r="K69719" s="1101"/>
      <c r="L69719" s="520"/>
    </row>
    <row r="69720" spans="1:12" s="1117" customFormat="1" outlineLevel="1">
      <c r="A69720" s="109"/>
      <c r="B69720" s="518"/>
      <c r="C69720" s="378"/>
      <c r="D69720" s="379"/>
      <c r="E69720" s="380"/>
      <c r="F69720" s="380"/>
      <c r="G69720" s="765"/>
      <c r="H69720" s="520"/>
      <c r="I69720" s="520"/>
      <c r="J69720" s="1101"/>
      <c r="K69720" s="1101"/>
      <c r="L69720" s="520"/>
    </row>
    <row r="69721" spans="1:12" s="1117" customFormat="1" outlineLevel="1">
      <c r="A69721" s="109"/>
      <c r="B69721" s="518"/>
      <c r="C69721" s="378"/>
      <c r="D69721" s="379"/>
      <c r="E69721" s="380"/>
      <c r="F69721" s="380"/>
      <c r="G69721" s="765"/>
      <c r="H69721" s="520"/>
      <c r="I69721" s="520"/>
      <c r="J69721" s="1101"/>
      <c r="K69721" s="1101"/>
      <c r="L69721" s="520"/>
    </row>
    <row r="69722" spans="1:12" s="1117" customFormat="1" outlineLevel="1">
      <c r="A69722" s="109"/>
      <c r="B69722" s="518"/>
      <c r="C69722" s="378"/>
      <c r="D69722" s="379"/>
      <c r="E69722" s="380"/>
      <c r="F69722" s="380"/>
      <c r="G69722" s="765"/>
      <c r="H69722" s="520"/>
      <c r="I69722" s="520"/>
      <c r="J69722" s="1101"/>
      <c r="K69722" s="1101"/>
      <c r="L69722" s="520"/>
    </row>
    <row r="69723" spans="1:12" s="1117" customFormat="1" outlineLevel="1">
      <c r="A69723" s="109"/>
      <c r="B69723" s="518"/>
      <c r="C69723" s="378"/>
      <c r="D69723" s="379"/>
      <c r="E69723" s="380"/>
      <c r="F69723" s="380"/>
      <c r="G69723" s="765"/>
      <c r="H69723" s="520"/>
      <c r="I69723" s="520"/>
      <c r="J69723" s="1101"/>
      <c r="K69723" s="1101"/>
      <c r="L69723" s="520"/>
    </row>
    <row r="69724" spans="1:12" s="1117" customFormat="1" outlineLevel="1">
      <c r="A69724" s="109"/>
      <c r="B69724" s="518"/>
      <c r="C69724" s="378"/>
      <c r="D69724" s="379"/>
      <c r="E69724" s="380"/>
      <c r="F69724" s="380"/>
      <c r="G69724" s="765"/>
      <c r="H69724" s="520"/>
      <c r="I69724" s="520"/>
      <c r="J69724" s="1101"/>
      <c r="K69724" s="1101"/>
      <c r="L69724" s="520"/>
    </row>
    <row r="69725" spans="1:12" s="1117" customFormat="1" outlineLevel="1">
      <c r="A69725" s="109"/>
      <c r="B69725" s="518"/>
      <c r="C69725" s="378"/>
      <c r="D69725" s="379"/>
      <c r="E69725" s="380"/>
      <c r="F69725" s="380"/>
      <c r="G69725" s="765"/>
      <c r="H69725" s="520"/>
      <c r="I69725" s="520"/>
      <c r="J69725" s="1101"/>
      <c r="K69725" s="1101"/>
      <c r="L69725" s="520"/>
    </row>
    <row r="69726" spans="1:12" s="1117" customFormat="1" outlineLevel="1">
      <c r="A69726" s="109"/>
      <c r="B69726" s="518"/>
      <c r="C69726" s="378"/>
      <c r="D69726" s="379"/>
      <c r="E69726" s="380"/>
      <c r="F69726" s="380"/>
      <c r="G69726" s="765"/>
      <c r="H69726" s="520"/>
      <c r="I69726" s="520"/>
      <c r="J69726" s="1101"/>
      <c r="K69726" s="1101"/>
      <c r="L69726" s="520"/>
    </row>
    <row r="69727" spans="1:12" s="1117" customFormat="1" outlineLevel="1">
      <c r="A69727" s="109"/>
      <c r="B69727" s="518"/>
      <c r="C69727" s="378"/>
      <c r="D69727" s="379"/>
      <c r="E69727" s="380"/>
      <c r="F69727" s="380"/>
      <c r="G69727" s="765"/>
      <c r="H69727" s="520"/>
      <c r="I69727" s="520"/>
      <c r="J69727" s="1101"/>
      <c r="K69727" s="1101"/>
      <c r="L69727" s="520"/>
    </row>
    <row r="69728" spans="1:12" s="1117" customFormat="1" outlineLevel="1">
      <c r="A69728" s="109"/>
      <c r="B69728" s="518"/>
      <c r="C69728" s="378"/>
      <c r="D69728" s="379"/>
      <c r="E69728" s="380"/>
      <c r="F69728" s="380"/>
      <c r="G69728" s="765"/>
      <c r="H69728" s="520"/>
      <c r="I69728" s="520"/>
      <c r="J69728" s="1101"/>
      <c r="K69728" s="1101"/>
      <c r="L69728" s="520"/>
    </row>
    <row r="69729" spans="1:12" s="1117" customFormat="1" outlineLevel="1">
      <c r="A69729" s="109"/>
      <c r="B69729" s="518"/>
      <c r="C69729" s="378"/>
      <c r="D69729" s="379"/>
      <c r="E69729" s="380"/>
      <c r="F69729" s="380"/>
      <c r="G69729" s="765"/>
      <c r="H69729" s="520"/>
      <c r="I69729" s="520"/>
      <c r="J69729" s="1101"/>
      <c r="K69729" s="1101"/>
      <c r="L69729" s="520"/>
    </row>
    <row r="69730" spans="1:12" s="1117" customFormat="1" outlineLevel="1">
      <c r="A69730" s="109"/>
      <c r="B69730" s="518"/>
      <c r="C69730" s="378"/>
      <c r="D69730" s="379"/>
      <c r="E69730" s="380"/>
      <c r="F69730" s="380"/>
      <c r="G69730" s="765"/>
      <c r="H69730" s="520"/>
      <c r="I69730" s="520"/>
      <c r="J69730" s="1101"/>
      <c r="K69730" s="1101"/>
      <c r="L69730" s="520"/>
    </row>
    <row r="69731" spans="1:12" s="1117" customFormat="1" outlineLevel="1">
      <c r="A69731" s="109"/>
      <c r="B69731" s="518"/>
      <c r="C69731" s="378"/>
      <c r="D69731" s="379"/>
      <c r="E69731" s="380"/>
      <c r="F69731" s="380"/>
      <c r="G69731" s="765"/>
      <c r="H69731" s="520"/>
      <c r="I69731" s="520"/>
      <c r="J69731" s="1101"/>
      <c r="K69731" s="1101"/>
      <c r="L69731" s="520"/>
    </row>
    <row r="69732" spans="1:12" s="1117" customFormat="1" outlineLevel="1">
      <c r="A69732" s="109"/>
      <c r="B69732" s="518"/>
      <c r="C69732" s="378"/>
      <c r="D69732" s="379"/>
      <c r="E69732" s="380"/>
      <c r="F69732" s="380"/>
      <c r="G69732" s="765"/>
      <c r="H69732" s="520"/>
      <c r="I69732" s="520"/>
      <c r="J69732" s="1101"/>
      <c r="K69732" s="1101"/>
      <c r="L69732" s="520"/>
    </row>
    <row r="69733" spans="1:12" s="1117" customFormat="1" outlineLevel="1">
      <c r="A69733" s="109"/>
      <c r="B69733" s="518"/>
      <c r="C69733" s="378"/>
      <c r="D69733" s="379"/>
      <c r="E69733" s="380"/>
      <c r="F69733" s="380"/>
      <c r="G69733" s="765"/>
      <c r="H69733" s="520"/>
      <c r="I69733" s="520"/>
      <c r="J69733" s="1101"/>
      <c r="K69733" s="1101"/>
      <c r="L69733" s="520"/>
    </row>
    <row r="69734" spans="1:12" s="1117" customFormat="1" outlineLevel="1">
      <c r="A69734" s="109"/>
      <c r="B69734" s="518"/>
      <c r="C69734" s="378"/>
      <c r="D69734" s="379"/>
      <c r="E69734" s="380"/>
      <c r="F69734" s="380"/>
      <c r="G69734" s="765"/>
      <c r="H69734" s="520"/>
      <c r="I69734" s="520"/>
      <c r="J69734" s="1101"/>
      <c r="K69734" s="1101"/>
      <c r="L69734" s="520"/>
    </row>
    <row r="69735" spans="1:12" s="1117" customFormat="1" outlineLevel="1">
      <c r="A69735" s="109"/>
      <c r="B69735" s="518"/>
      <c r="C69735" s="378"/>
      <c r="D69735" s="379"/>
      <c r="E69735" s="380"/>
      <c r="F69735" s="380"/>
      <c r="G69735" s="765"/>
      <c r="H69735" s="520"/>
      <c r="I69735" s="520"/>
      <c r="J69735" s="1101"/>
      <c r="K69735" s="1101"/>
      <c r="L69735" s="520"/>
    </row>
    <row r="69736" spans="1:12" s="1117" customFormat="1" outlineLevel="1">
      <c r="A69736" s="109"/>
      <c r="B69736" s="518"/>
      <c r="C69736" s="378"/>
      <c r="D69736" s="379"/>
      <c r="E69736" s="380"/>
      <c r="F69736" s="380"/>
      <c r="G69736" s="765"/>
      <c r="H69736" s="520"/>
      <c r="I69736" s="520"/>
      <c r="J69736" s="1101"/>
      <c r="K69736" s="1101"/>
      <c r="L69736" s="520"/>
    </row>
    <row r="69737" spans="1:12" s="1117" customFormat="1" outlineLevel="1">
      <c r="A69737" s="109"/>
      <c r="B69737" s="518"/>
      <c r="C69737" s="378"/>
      <c r="D69737" s="379"/>
      <c r="E69737" s="380"/>
      <c r="F69737" s="380"/>
      <c r="G69737" s="765"/>
      <c r="H69737" s="520"/>
      <c r="I69737" s="520"/>
      <c r="J69737" s="1101"/>
      <c r="K69737" s="1101"/>
      <c r="L69737" s="520"/>
    </row>
    <row r="69738" spans="1:12" s="1117" customFormat="1" outlineLevel="1">
      <c r="A69738" s="109"/>
      <c r="B69738" s="518"/>
      <c r="C69738" s="378"/>
      <c r="D69738" s="379"/>
      <c r="E69738" s="380"/>
      <c r="F69738" s="380"/>
      <c r="G69738" s="765"/>
      <c r="H69738" s="520"/>
      <c r="I69738" s="520"/>
      <c r="J69738" s="1101"/>
      <c r="K69738" s="1101"/>
      <c r="L69738" s="520"/>
    </row>
    <row r="69739" spans="1:12" s="1117" customFormat="1" outlineLevel="1">
      <c r="A69739" s="109"/>
      <c r="B69739" s="518"/>
      <c r="C69739" s="378"/>
      <c r="D69739" s="379"/>
      <c r="E69739" s="380"/>
      <c r="F69739" s="380"/>
      <c r="G69739" s="765"/>
      <c r="H69739" s="520"/>
      <c r="I69739" s="520"/>
      <c r="J69739" s="1101"/>
      <c r="K69739" s="1101"/>
      <c r="L69739" s="520"/>
    </row>
    <row r="69740" spans="1:12" s="1117" customFormat="1" outlineLevel="1">
      <c r="A69740" s="109"/>
      <c r="B69740" s="518"/>
      <c r="C69740" s="378"/>
      <c r="D69740" s="379"/>
      <c r="E69740" s="380"/>
      <c r="F69740" s="380"/>
      <c r="G69740" s="765"/>
      <c r="H69740" s="520"/>
      <c r="I69740" s="520"/>
      <c r="J69740" s="1101"/>
      <c r="K69740" s="1101"/>
      <c r="L69740" s="520"/>
    </row>
    <row r="69741" spans="1:12" s="1117" customFormat="1" outlineLevel="1">
      <c r="A69741" s="109"/>
      <c r="B69741" s="518"/>
      <c r="C69741" s="378"/>
      <c r="D69741" s="379"/>
      <c r="E69741" s="380"/>
      <c r="F69741" s="380"/>
      <c r="G69741" s="765"/>
      <c r="H69741" s="520"/>
      <c r="I69741" s="520"/>
      <c r="J69741" s="1101"/>
      <c r="K69741" s="1101"/>
      <c r="L69741" s="520"/>
    </row>
    <row r="69742" spans="1:12" s="1117" customFormat="1" outlineLevel="1">
      <c r="A69742" s="109"/>
      <c r="B69742" s="518"/>
      <c r="C69742" s="378"/>
      <c r="D69742" s="379"/>
      <c r="E69742" s="380"/>
      <c r="F69742" s="380"/>
      <c r="G69742" s="765"/>
      <c r="H69742" s="520"/>
      <c r="I69742" s="520"/>
      <c r="J69742" s="1101"/>
      <c r="K69742" s="1101"/>
      <c r="L69742" s="520"/>
    </row>
    <row r="69743" spans="1:12" s="1117" customFormat="1" outlineLevel="1">
      <c r="A69743" s="109"/>
      <c r="B69743" s="518"/>
      <c r="C69743" s="378"/>
      <c r="D69743" s="379"/>
      <c r="E69743" s="380"/>
      <c r="F69743" s="380"/>
      <c r="G69743" s="765"/>
      <c r="H69743" s="520"/>
      <c r="I69743" s="520"/>
      <c r="J69743" s="1101"/>
      <c r="K69743" s="1101"/>
      <c r="L69743" s="520"/>
    </row>
    <row r="69744" spans="1:12" s="1117" customFormat="1" outlineLevel="1">
      <c r="A69744" s="109"/>
      <c r="B69744" s="518"/>
      <c r="C69744" s="378"/>
      <c r="D69744" s="379"/>
      <c r="E69744" s="380"/>
      <c r="F69744" s="380"/>
      <c r="G69744" s="765"/>
      <c r="H69744" s="520"/>
      <c r="I69744" s="520"/>
      <c r="J69744" s="1101"/>
      <c r="K69744" s="1101"/>
      <c r="L69744" s="520"/>
    </row>
    <row r="69745" spans="1:12" s="1117" customFormat="1" outlineLevel="1">
      <c r="A69745" s="109"/>
      <c r="B69745" s="518"/>
      <c r="C69745" s="378"/>
      <c r="D69745" s="379"/>
      <c r="E69745" s="380"/>
      <c r="F69745" s="380"/>
      <c r="G69745" s="765"/>
      <c r="H69745" s="520"/>
      <c r="I69745" s="520"/>
      <c r="J69745" s="1101"/>
      <c r="K69745" s="1101"/>
      <c r="L69745" s="520"/>
    </row>
    <row r="69746" spans="1:12" s="1117" customFormat="1" outlineLevel="1">
      <c r="A69746" s="109"/>
      <c r="B69746" s="518"/>
      <c r="C69746" s="378"/>
      <c r="D69746" s="379"/>
      <c r="E69746" s="380"/>
      <c r="F69746" s="380"/>
      <c r="G69746" s="765"/>
      <c r="H69746" s="520"/>
      <c r="I69746" s="520"/>
      <c r="J69746" s="1101"/>
      <c r="K69746" s="1101"/>
      <c r="L69746" s="520"/>
    </row>
    <row r="69747" spans="1:12" s="1117" customFormat="1" outlineLevel="1">
      <c r="A69747" s="109"/>
      <c r="B69747" s="518"/>
      <c r="C69747" s="378"/>
      <c r="D69747" s="379"/>
      <c r="E69747" s="380"/>
      <c r="F69747" s="380"/>
      <c r="G69747" s="765"/>
      <c r="H69747" s="520"/>
      <c r="I69747" s="520"/>
      <c r="J69747" s="1101"/>
      <c r="K69747" s="1101"/>
      <c r="L69747" s="520"/>
    </row>
    <row r="69748" spans="1:12" s="1117" customFormat="1" outlineLevel="1">
      <c r="A69748" s="109"/>
      <c r="B69748" s="518"/>
      <c r="C69748" s="378"/>
      <c r="D69748" s="379"/>
      <c r="E69748" s="380"/>
      <c r="F69748" s="380"/>
      <c r="G69748" s="765"/>
      <c r="H69748" s="520"/>
      <c r="I69748" s="520"/>
      <c r="J69748" s="1101"/>
      <c r="K69748" s="1101"/>
      <c r="L69748" s="520"/>
    </row>
    <row r="69749" spans="1:12" s="1117" customFormat="1" outlineLevel="1">
      <c r="A69749" s="109"/>
      <c r="B69749" s="518"/>
      <c r="C69749" s="378"/>
      <c r="D69749" s="379"/>
      <c r="E69749" s="380"/>
      <c r="F69749" s="380"/>
      <c r="G69749" s="765"/>
      <c r="H69749" s="520"/>
      <c r="I69749" s="520"/>
      <c r="J69749" s="1101"/>
      <c r="K69749" s="1101"/>
      <c r="L69749" s="520"/>
    </row>
    <row r="69750" spans="1:12" s="1117" customFormat="1" outlineLevel="1">
      <c r="A69750" s="109"/>
      <c r="B69750" s="518"/>
      <c r="C69750" s="378"/>
      <c r="D69750" s="379"/>
      <c r="E69750" s="380"/>
      <c r="F69750" s="380"/>
      <c r="G69750" s="765"/>
      <c r="H69750" s="520"/>
      <c r="I69750" s="520"/>
      <c r="J69750" s="1101"/>
      <c r="K69750" s="1101"/>
      <c r="L69750" s="520"/>
    </row>
    <row r="69751" spans="1:12" s="1117" customFormat="1" outlineLevel="1">
      <c r="A69751" s="109"/>
      <c r="B69751" s="518"/>
      <c r="C69751" s="378"/>
      <c r="D69751" s="379"/>
      <c r="E69751" s="380"/>
      <c r="F69751" s="380"/>
      <c r="G69751" s="765"/>
      <c r="H69751" s="520"/>
      <c r="I69751" s="520"/>
      <c r="J69751" s="1101"/>
      <c r="K69751" s="1101"/>
      <c r="L69751" s="520"/>
    </row>
    <row r="69752" spans="1:12" s="1117" customFormat="1" outlineLevel="1">
      <c r="A69752" s="109"/>
      <c r="B69752" s="518"/>
      <c r="C69752" s="378"/>
      <c r="D69752" s="379"/>
      <c r="E69752" s="380"/>
      <c r="F69752" s="380"/>
      <c r="G69752" s="765"/>
      <c r="H69752" s="520"/>
      <c r="I69752" s="520"/>
      <c r="J69752" s="1101"/>
      <c r="K69752" s="1101"/>
      <c r="L69752" s="520"/>
    </row>
    <row r="69753" spans="1:12" s="1117" customFormat="1" outlineLevel="1">
      <c r="A69753" s="109"/>
      <c r="B69753" s="518"/>
      <c r="C69753" s="378"/>
      <c r="D69753" s="379"/>
      <c r="E69753" s="380"/>
      <c r="F69753" s="380"/>
      <c r="G69753" s="765"/>
      <c r="H69753" s="520"/>
      <c r="I69753" s="520"/>
      <c r="J69753" s="1101"/>
      <c r="K69753" s="1101"/>
      <c r="L69753" s="520"/>
    </row>
    <row r="69754" spans="1:12" s="1117" customFormat="1" outlineLevel="1">
      <c r="A69754" s="109"/>
      <c r="B69754" s="518"/>
      <c r="C69754" s="378"/>
      <c r="D69754" s="379"/>
      <c r="E69754" s="380"/>
      <c r="F69754" s="380"/>
      <c r="G69754" s="765"/>
      <c r="H69754" s="520"/>
      <c r="I69754" s="520"/>
      <c r="J69754" s="1101"/>
      <c r="K69754" s="1101"/>
      <c r="L69754" s="520"/>
    </row>
    <row r="69755" spans="1:12" s="1117" customFormat="1" outlineLevel="1">
      <c r="A69755" s="109"/>
      <c r="B69755" s="518"/>
      <c r="C69755" s="378"/>
      <c r="D69755" s="379"/>
      <c r="E69755" s="380"/>
      <c r="F69755" s="380"/>
      <c r="G69755" s="765"/>
      <c r="H69755" s="520"/>
      <c r="I69755" s="520"/>
      <c r="J69755" s="1101"/>
      <c r="K69755" s="1101"/>
      <c r="L69755" s="520"/>
    </row>
    <row r="69756" spans="1:12" s="1117" customFormat="1" outlineLevel="1">
      <c r="A69756" s="109"/>
      <c r="B69756" s="518"/>
      <c r="C69756" s="378"/>
      <c r="D69756" s="379"/>
      <c r="E69756" s="380"/>
      <c r="F69756" s="380"/>
      <c r="G69756" s="765"/>
      <c r="H69756" s="520"/>
      <c r="I69756" s="520"/>
      <c r="J69756" s="1101"/>
      <c r="K69756" s="1101"/>
      <c r="L69756" s="520"/>
    </row>
    <row r="69757" spans="1:12" s="1117" customFormat="1" outlineLevel="1">
      <c r="A69757" s="109"/>
      <c r="B69757" s="518"/>
      <c r="C69757" s="378"/>
      <c r="D69757" s="379"/>
      <c r="E69757" s="380"/>
      <c r="F69757" s="380"/>
      <c r="G69757" s="765"/>
      <c r="H69757" s="520"/>
      <c r="I69757" s="520"/>
      <c r="J69757" s="1101"/>
      <c r="K69757" s="1101"/>
      <c r="L69757" s="520"/>
    </row>
    <row r="69758" spans="1:12" s="1117" customFormat="1" outlineLevel="1">
      <c r="A69758" s="109"/>
      <c r="B69758" s="518"/>
      <c r="C69758" s="378"/>
      <c r="D69758" s="379"/>
      <c r="E69758" s="380"/>
      <c r="F69758" s="380"/>
      <c r="G69758" s="765"/>
      <c r="H69758" s="520"/>
      <c r="I69758" s="520"/>
      <c r="J69758" s="1101"/>
      <c r="K69758" s="1101"/>
      <c r="L69758" s="520"/>
    </row>
    <row r="69759" spans="1:12" s="1117" customFormat="1" outlineLevel="1">
      <c r="A69759" s="109"/>
      <c r="B69759" s="518"/>
      <c r="C69759" s="378"/>
      <c r="D69759" s="379"/>
      <c r="E69759" s="380"/>
      <c r="F69759" s="380"/>
      <c r="G69759" s="765"/>
      <c r="H69759" s="520"/>
      <c r="I69759" s="520"/>
      <c r="J69759" s="1101"/>
      <c r="K69759" s="1101"/>
      <c r="L69759" s="520"/>
    </row>
    <row r="69760" spans="1:12" s="1117" customFormat="1" outlineLevel="1">
      <c r="A69760" s="109"/>
      <c r="B69760" s="518"/>
      <c r="C69760" s="378"/>
      <c r="D69760" s="379"/>
      <c r="E69760" s="380"/>
      <c r="F69760" s="380"/>
      <c r="G69760" s="765"/>
      <c r="H69760" s="520"/>
      <c r="I69760" s="520"/>
      <c r="J69760" s="1101"/>
      <c r="K69760" s="1101"/>
      <c r="L69760" s="520"/>
    </row>
    <row r="69761" spans="1:12" s="1117" customFormat="1" outlineLevel="1">
      <c r="A69761" s="109"/>
      <c r="B69761" s="518"/>
      <c r="C69761" s="378"/>
      <c r="D69761" s="379"/>
      <c r="E69761" s="380"/>
      <c r="F69761" s="380"/>
      <c r="G69761" s="765"/>
      <c r="H69761" s="520"/>
      <c r="I69761" s="520"/>
      <c r="J69761" s="1101"/>
      <c r="K69761" s="1101"/>
      <c r="L69761" s="520"/>
    </row>
    <row r="69762" spans="1:12" s="1117" customFormat="1" outlineLevel="1">
      <c r="A69762" s="109"/>
      <c r="B69762" s="518"/>
      <c r="C69762" s="378"/>
      <c r="D69762" s="379"/>
      <c r="E69762" s="380"/>
      <c r="F69762" s="380"/>
      <c r="G69762" s="765"/>
      <c r="H69762" s="520"/>
      <c r="I69762" s="520"/>
      <c r="J69762" s="1101"/>
      <c r="K69762" s="1101"/>
      <c r="L69762" s="520"/>
    </row>
    <row r="69763" spans="1:12" s="1117" customFormat="1" outlineLevel="1">
      <c r="A69763" s="109"/>
      <c r="B69763" s="518"/>
      <c r="C69763" s="378"/>
      <c r="D69763" s="379"/>
      <c r="E69763" s="380"/>
      <c r="F69763" s="380"/>
      <c r="G69763" s="765"/>
      <c r="H69763" s="520"/>
      <c r="I69763" s="520"/>
      <c r="J69763" s="1101"/>
      <c r="K69763" s="1101"/>
      <c r="L69763" s="520"/>
    </row>
    <row r="69764" spans="1:12" s="1117" customFormat="1" outlineLevel="1">
      <c r="A69764" s="109"/>
      <c r="B69764" s="518"/>
      <c r="C69764" s="378"/>
      <c r="D69764" s="379"/>
      <c r="E69764" s="380"/>
      <c r="F69764" s="380"/>
      <c r="G69764" s="765"/>
      <c r="H69764" s="520"/>
      <c r="I69764" s="520"/>
      <c r="J69764" s="1101"/>
      <c r="K69764" s="1101"/>
      <c r="L69764" s="520"/>
    </row>
    <row r="69765" spans="1:12" s="1117" customFormat="1" outlineLevel="1">
      <c r="A69765" s="109"/>
      <c r="B69765" s="518"/>
      <c r="C69765" s="378"/>
      <c r="D69765" s="379"/>
      <c r="E69765" s="380"/>
      <c r="F69765" s="380"/>
      <c r="G69765" s="765"/>
      <c r="H69765" s="520"/>
      <c r="I69765" s="520"/>
      <c r="J69765" s="1101"/>
      <c r="K69765" s="1101"/>
      <c r="L69765" s="520"/>
    </row>
    <row r="69766" spans="1:12" s="1117" customFormat="1" outlineLevel="1">
      <c r="A69766" s="109"/>
      <c r="B69766" s="518"/>
      <c r="C69766" s="378"/>
      <c r="D69766" s="379"/>
      <c r="E69766" s="380"/>
      <c r="F69766" s="380"/>
      <c r="G69766" s="765"/>
      <c r="H69766" s="520"/>
      <c r="I69766" s="520"/>
      <c r="J69766" s="1101"/>
      <c r="K69766" s="1101"/>
      <c r="L69766" s="520"/>
    </row>
    <row r="69767" spans="1:12" s="1117" customFormat="1" outlineLevel="1">
      <c r="A69767" s="109"/>
      <c r="B69767" s="518"/>
      <c r="C69767" s="378"/>
      <c r="D69767" s="379"/>
      <c r="E69767" s="380"/>
      <c r="F69767" s="380"/>
      <c r="G69767" s="765"/>
      <c r="H69767" s="520"/>
      <c r="I69767" s="520"/>
      <c r="J69767" s="1101"/>
      <c r="K69767" s="1101"/>
      <c r="L69767" s="520"/>
    </row>
    <row r="69768" spans="1:12" s="1117" customFormat="1" outlineLevel="1">
      <c r="A69768" s="109"/>
      <c r="B69768" s="518"/>
      <c r="C69768" s="378"/>
      <c r="D69768" s="379"/>
      <c r="E69768" s="380"/>
      <c r="F69768" s="380"/>
      <c r="G69768" s="765"/>
      <c r="H69768" s="520"/>
      <c r="I69768" s="520"/>
      <c r="J69768" s="1101"/>
      <c r="K69768" s="1101"/>
      <c r="L69768" s="520"/>
    </row>
    <row r="69769" spans="1:12" s="1117" customFormat="1" outlineLevel="1">
      <c r="A69769" s="109"/>
      <c r="B69769" s="518"/>
      <c r="C69769" s="378"/>
      <c r="D69769" s="379"/>
      <c r="E69769" s="380"/>
      <c r="F69769" s="380"/>
      <c r="G69769" s="765"/>
      <c r="H69769" s="520"/>
      <c r="I69769" s="520"/>
      <c r="J69769" s="1101"/>
      <c r="K69769" s="1101"/>
      <c r="L69769" s="520"/>
    </row>
    <row r="69770" spans="1:12" s="1117" customFormat="1" outlineLevel="1">
      <c r="A69770" s="109"/>
      <c r="B69770" s="518"/>
      <c r="C69770" s="378"/>
      <c r="D69770" s="379"/>
      <c r="E69770" s="380"/>
      <c r="F69770" s="380"/>
      <c r="G69770" s="765"/>
      <c r="H69770" s="520"/>
      <c r="I69770" s="520"/>
      <c r="J69770" s="1101"/>
      <c r="K69770" s="1101"/>
      <c r="L69770" s="520"/>
    </row>
    <row r="69771" spans="1:12" s="1117" customFormat="1" outlineLevel="1">
      <c r="A69771" s="109"/>
      <c r="B69771" s="518"/>
      <c r="C69771" s="378"/>
      <c r="D69771" s="379"/>
      <c r="E69771" s="380"/>
      <c r="F69771" s="380"/>
      <c r="G69771" s="765"/>
      <c r="H69771" s="520"/>
      <c r="I69771" s="520"/>
      <c r="J69771" s="1101"/>
      <c r="K69771" s="1101"/>
      <c r="L69771" s="520"/>
    </row>
    <row r="69772" spans="1:12" s="1117" customFormat="1" outlineLevel="1">
      <c r="A69772" s="109"/>
      <c r="B69772" s="518"/>
      <c r="C69772" s="378"/>
      <c r="D69772" s="379"/>
      <c r="E69772" s="380"/>
      <c r="F69772" s="380"/>
      <c r="G69772" s="765"/>
      <c r="H69772" s="520"/>
      <c r="I69772" s="520"/>
      <c r="J69772" s="1101"/>
      <c r="K69772" s="1101"/>
      <c r="L69772" s="520"/>
    </row>
    <row r="69773" spans="1:12" s="1117" customFormat="1" outlineLevel="1">
      <c r="A69773" s="109"/>
      <c r="B69773" s="518"/>
      <c r="C69773" s="378"/>
      <c r="D69773" s="379"/>
      <c r="E69773" s="380"/>
      <c r="F69773" s="380"/>
      <c r="G69773" s="765"/>
      <c r="H69773" s="520"/>
      <c r="I69773" s="520"/>
      <c r="J69773" s="1101"/>
      <c r="K69773" s="1101"/>
      <c r="L69773" s="520"/>
    </row>
    <row r="69774" spans="1:12" s="1117" customFormat="1" outlineLevel="1">
      <c r="A69774" s="109"/>
      <c r="B69774" s="518"/>
      <c r="C69774" s="378"/>
      <c r="D69774" s="379"/>
      <c r="E69774" s="380"/>
      <c r="F69774" s="380"/>
      <c r="G69774" s="765"/>
      <c r="H69774" s="520"/>
      <c r="I69774" s="520"/>
      <c r="J69774" s="1101"/>
      <c r="K69774" s="1101"/>
      <c r="L69774" s="520"/>
    </row>
    <row r="69775" spans="1:12" s="1117" customFormat="1" outlineLevel="1">
      <c r="A69775" s="109"/>
      <c r="B69775" s="518"/>
      <c r="C69775" s="378"/>
      <c r="D69775" s="379"/>
      <c r="E69775" s="380"/>
      <c r="F69775" s="380"/>
      <c r="G69775" s="765"/>
      <c r="H69775" s="520"/>
      <c r="I69775" s="520"/>
      <c r="J69775" s="1101"/>
      <c r="K69775" s="1101"/>
      <c r="L69775" s="520"/>
    </row>
    <row r="69776" spans="1:12" s="1117" customFormat="1" outlineLevel="1">
      <c r="A69776" s="109"/>
      <c r="B69776" s="518"/>
      <c r="C69776" s="378"/>
      <c r="D69776" s="379"/>
      <c r="E69776" s="380"/>
      <c r="F69776" s="380"/>
      <c r="G69776" s="765"/>
      <c r="H69776" s="520"/>
      <c r="I69776" s="520"/>
      <c r="J69776" s="1101"/>
      <c r="K69776" s="1101"/>
      <c r="L69776" s="520"/>
    </row>
    <row r="69777" spans="1:12" s="1117" customFormat="1" outlineLevel="1">
      <c r="A69777" s="109"/>
      <c r="B69777" s="518"/>
      <c r="C69777" s="378"/>
      <c r="D69777" s="379"/>
      <c r="E69777" s="380"/>
      <c r="F69777" s="380"/>
      <c r="G69777" s="765"/>
      <c r="H69777" s="520"/>
      <c r="I69777" s="520"/>
      <c r="J69777" s="1101"/>
      <c r="K69777" s="1101"/>
      <c r="L69777" s="520"/>
    </row>
    <row r="69778" spans="1:12" s="1117" customFormat="1" outlineLevel="1">
      <c r="A69778" s="109"/>
      <c r="B69778" s="518"/>
      <c r="C69778" s="378"/>
      <c r="D69778" s="379"/>
      <c r="E69778" s="380"/>
      <c r="F69778" s="380"/>
      <c r="G69778" s="765"/>
      <c r="H69778" s="520"/>
      <c r="I69778" s="520"/>
      <c r="J69778" s="1101"/>
      <c r="K69778" s="1101"/>
      <c r="L69778" s="520"/>
    </row>
    <row r="69779" spans="1:12" s="1117" customFormat="1" outlineLevel="1">
      <c r="A69779" s="109"/>
      <c r="B69779" s="518"/>
      <c r="C69779" s="378"/>
      <c r="D69779" s="379"/>
      <c r="E69779" s="380"/>
      <c r="F69779" s="380"/>
      <c r="G69779" s="765"/>
      <c r="H69779" s="520"/>
      <c r="I69779" s="520"/>
      <c r="J69779" s="1101"/>
      <c r="K69779" s="1101"/>
      <c r="L69779" s="520"/>
    </row>
    <row r="69780" spans="1:12" s="1117" customFormat="1" outlineLevel="1">
      <c r="A69780" s="109"/>
      <c r="B69780" s="518"/>
      <c r="C69780" s="378"/>
      <c r="D69780" s="379"/>
      <c r="E69780" s="380"/>
      <c r="F69780" s="380"/>
      <c r="G69780" s="765"/>
      <c r="H69780" s="520"/>
      <c r="I69780" s="520"/>
      <c r="J69780" s="1101"/>
      <c r="K69780" s="1101"/>
      <c r="L69780" s="520"/>
    </row>
    <row r="69781" spans="1:12" s="1117" customFormat="1" outlineLevel="1">
      <c r="A69781" s="109"/>
      <c r="B69781" s="518"/>
      <c r="C69781" s="378"/>
      <c r="D69781" s="379"/>
      <c r="E69781" s="380"/>
      <c r="F69781" s="380"/>
      <c r="G69781" s="765"/>
      <c r="H69781" s="520"/>
      <c r="I69781" s="520"/>
      <c r="J69781" s="1101"/>
      <c r="K69781" s="1101"/>
      <c r="L69781" s="520"/>
    </row>
    <row r="69782" spans="1:12" s="1117" customFormat="1" outlineLevel="1">
      <c r="A69782" s="109"/>
      <c r="B69782" s="518"/>
      <c r="C69782" s="378"/>
      <c r="D69782" s="379"/>
      <c r="E69782" s="380"/>
      <c r="F69782" s="380"/>
      <c r="G69782" s="765"/>
      <c r="H69782" s="520"/>
      <c r="I69782" s="520"/>
      <c r="J69782" s="1101"/>
      <c r="K69782" s="1101"/>
      <c r="L69782" s="520"/>
    </row>
    <row r="69783" spans="1:12" s="1117" customFormat="1" outlineLevel="1">
      <c r="A69783" s="109"/>
      <c r="B69783" s="518"/>
      <c r="C69783" s="378"/>
      <c r="D69783" s="379"/>
      <c r="E69783" s="380"/>
      <c r="F69783" s="380"/>
      <c r="G69783" s="765"/>
      <c r="H69783" s="520"/>
      <c r="I69783" s="520"/>
      <c r="J69783" s="1101"/>
      <c r="K69783" s="1101"/>
      <c r="L69783" s="520"/>
    </row>
    <row r="69784" spans="1:12" s="1117" customFormat="1" outlineLevel="1">
      <c r="A69784" s="109"/>
      <c r="B69784" s="518"/>
      <c r="C69784" s="378"/>
      <c r="D69784" s="379"/>
      <c r="E69784" s="380"/>
      <c r="F69784" s="380"/>
      <c r="G69784" s="765"/>
      <c r="H69784" s="520"/>
      <c r="I69784" s="520"/>
      <c r="J69784" s="1101"/>
      <c r="K69784" s="1101"/>
      <c r="L69784" s="520"/>
    </row>
    <row r="69785" spans="1:12" s="1117" customFormat="1" outlineLevel="1">
      <c r="A69785" s="109"/>
      <c r="B69785" s="518"/>
      <c r="C69785" s="378"/>
      <c r="D69785" s="379"/>
      <c r="E69785" s="380"/>
      <c r="F69785" s="380"/>
      <c r="G69785" s="765"/>
      <c r="H69785" s="520"/>
      <c r="I69785" s="520"/>
      <c r="J69785" s="1101"/>
      <c r="K69785" s="1101"/>
      <c r="L69785" s="520"/>
    </row>
    <row r="69786" spans="1:12" s="1117" customFormat="1" outlineLevel="1">
      <c r="A69786" s="109"/>
      <c r="B69786" s="518"/>
      <c r="C69786" s="378"/>
      <c r="D69786" s="379"/>
      <c r="E69786" s="380"/>
      <c r="F69786" s="380"/>
      <c r="G69786" s="765"/>
      <c r="H69786" s="520"/>
      <c r="I69786" s="520"/>
      <c r="J69786" s="1101"/>
      <c r="K69786" s="1101"/>
      <c r="L69786" s="520"/>
    </row>
    <row r="69787" spans="1:12" s="1117" customFormat="1" outlineLevel="1">
      <c r="A69787" s="109"/>
      <c r="B69787" s="518"/>
      <c r="C69787" s="378"/>
      <c r="D69787" s="379"/>
      <c r="E69787" s="380"/>
      <c r="F69787" s="380"/>
      <c r="G69787" s="765"/>
      <c r="H69787" s="520"/>
      <c r="I69787" s="520"/>
      <c r="J69787" s="1101"/>
      <c r="K69787" s="1101"/>
      <c r="L69787" s="520"/>
    </row>
    <row r="69788" spans="1:12" s="1117" customFormat="1" outlineLevel="1">
      <c r="A69788" s="109"/>
      <c r="B69788" s="518"/>
      <c r="C69788" s="378"/>
      <c r="D69788" s="379"/>
      <c r="E69788" s="380"/>
      <c r="F69788" s="380"/>
      <c r="G69788" s="765"/>
      <c r="H69788" s="520"/>
      <c r="I69788" s="520"/>
      <c r="J69788" s="1101"/>
      <c r="K69788" s="1101"/>
      <c r="L69788" s="520"/>
    </row>
    <row r="69789" spans="1:12" s="1117" customFormat="1" outlineLevel="1">
      <c r="A69789" s="109"/>
      <c r="B69789" s="518"/>
      <c r="C69789" s="378"/>
      <c r="D69789" s="379"/>
      <c r="E69789" s="380"/>
      <c r="F69789" s="380"/>
      <c r="G69789" s="765"/>
      <c r="H69789" s="520"/>
      <c r="I69789" s="520"/>
      <c r="J69789" s="1101"/>
      <c r="K69789" s="1101"/>
      <c r="L69789" s="520"/>
    </row>
    <row r="69790" spans="1:12" s="1117" customFormat="1" outlineLevel="1">
      <c r="A69790" s="109"/>
      <c r="B69790" s="518"/>
      <c r="C69790" s="378"/>
      <c r="D69790" s="379"/>
      <c r="E69790" s="380"/>
      <c r="F69790" s="380"/>
      <c r="G69790" s="765"/>
      <c r="H69790" s="520"/>
      <c r="I69790" s="520"/>
      <c r="J69790" s="1101"/>
      <c r="K69790" s="1101"/>
      <c r="L69790" s="520"/>
    </row>
    <row r="69791" spans="1:12" s="1117" customFormat="1" outlineLevel="1">
      <c r="A69791" s="109"/>
      <c r="B69791" s="518"/>
      <c r="C69791" s="378"/>
      <c r="D69791" s="379"/>
      <c r="E69791" s="380"/>
      <c r="F69791" s="380"/>
      <c r="G69791" s="765"/>
      <c r="H69791" s="520"/>
      <c r="I69791" s="520"/>
      <c r="J69791" s="1101"/>
      <c r="K69791" s="1101"/>
      <c r="L69791" s="520"/>
    </row>
    <row r="69792" spans="1:12" s="1117" customFormat="1" outlineLevel="1">
      <c r="A69792" s="109"/>
      <c r="B69792" s="518"/>
      <c r="C69792" s="378"/>
      <c r="D69792" s="379"/>
      <c r="E69792" s="380"/>
      <c r="F69792" s="380"/>
      <c r="G69792" s="765"/>
      <c r="H69792" s="520"/>
      <c r="I69792" s="520"/>
      <c r="J69792" s="1101"/>
      <c r="K69792" s="1101"/>
      <c r="L69792" s="520"/>
    </row>
    <row r="69793" spans="1:12" s="1117" customFormat="1" outlineLevel="1">
      <c r="A69793" s="109"/>
      <c r="B69793" s="518"/>
      <c r="C69793" s="378"/>
      <c r="D69793" s="379"/>
      <c r="E69793" s="380"/>
      <c r="F69793" s="380"/>
      <c r="G69793" s="765"/>
      <c r="H69793" s="520"/>
      <c r="I69793" s="520"/>
      <c r="J69793" s="1101"/>
      <c r="K69793" s="1101"/>
      <c r="L69793" s="520"/>
    </row>
    <row r="69794" spans="1:12" s="1117" customFormat="1" outlineLevel="1">
      <c r="A69794" s="109"/>
      <c r="B69794" s="518"/>
      <c r="C69794" s="378"/>
      <c r="D69794" s="379"/>
      <c r="E69794" s="380"/>
      <c r="F69794" s="380"/>
      <c r="G69794" s="765"/>
      <c r="H69794" s="520"/>
      <c r="I69794" s="520"/>
      <c r="J69794" s="1101"/>
      <c r="K69794" s="1101"/>
      <c r="L69794" s="520"/>
    </row>
    <row r="69795" spans="1:12" s="1117" customFormat="1" outlineLevel="1">
      <c r="A69795" s="109"/>
      <c r="B69795" s="518"/>
      <c r="C69795" s="378"/>
      <c r="D69795" s="379"/>
      <c r="E69795" s="380"/>
      <c r="F69795" s="380"/>
      <c r="G69795" s="765"/>
      <c r="H69795" s="520"/>
      <c r="I69795" s="520"/>
      <c r="J69795" s="1101"/>
      <c r="K69795" s="1101"/>
      <c r="L69795" s="520"/>
    </row>
    <row r="69796" spans="1:12" s="1117" customFormat="1" outlineLevel="1">
      <c r="A69796" s="109"/>
      <c r="B69796" s="518"/>
      <c r="C69796" s="378"/>
      <c r="D69796" s="379"/>
      <c r="E69796" s="380"/>
      <c r="F69796" s="380"/>
      <c r="G69796" s="765"/>
      <c r="H69796" s="520"/>
      <c r="I69796" s="520"/>
      <c r="J69796" s="1101"/>
      <c r="K69796" s="1101"/>
      <c r="L69796" s="520"/>
    </row>
    <row r="69797" spans="1:12" s="1117" customFormat="1" outlineLevel="1">
      <c r="A69797" s="109"/>
      <c r="B69797" s="518"/>
      <c r="C69797" s="378"/>
      <c r="D69797" s="379"/>
      <c r="E69797" s="380"/>
      <c r="F69797" s="380"/>
      <c r="G69797" s="765"/>
      <c r="H69797" s="520"/>
      <c r="I69797" s="520"/>
      <c r="J69797" s="1101"/>
      <c r="K69797" s="1101"/>
      <c r="L69797" s="520"/>
    </row>
    <row r="69798" spans="1:12" s="1117" customFormat="1" outlineLevel="1">
      <c r="A69798" s="109"/>
      <c r="B69798" s="518"/>
      <c r="C69798" s="378"/>
      <c r="D69798" s="379"/>
      <c r="E69798" s="380"/>
      <c r="F69798" s="380"/>
      <c r="G69798" s="765"/>
      <c r="H69798" s="520"/>
      <c r="I69798" s="520"/>
      <c r="J69798" s="1101"/>
      <c r="K69798" s="1101"/>
      <c r="L69798" s="520"/>
    </row>
    <row r="69799" spans="1:12" s="1117" customFormat="1" outlineLevel="1">
      <c r="A69799" s="109"/>
      <c r="B69799" s="518"/>
      <c r="C69799" s="378"/>
      <c r="D69799" s="379"/>
      <c r="E69799" s="380"/>
      <c r="F69799" s="380"/>
      <c r="G69799" s="765"/>
      <c r="H69799" s="520"/>
      <c r="I69799" s="520"/>
      <c r="J69799" s="1101"/>
      <c r="K69799" s="1101"/>
      <c r="L69799" s="520"/>
    </row>
    <row r="69800" spans="1:12" s="1117" customFormat="1" outlineLevel="1">
      <c r="A69800" s="109"/>
      <c r="B69800" s="518"/>
      <c r="C69800" s="378"/>
      <c r="D69800" s="379"/>
      <c r="E69800" s="380"/>
      <c r="F69800" s="380"/>
      <c r="G69800" s="765"/>
      <c r="H69800" s="520"/>
      <c r="I69800" s="520"/>
      <c r="J69800" s="1101"/>
      <c r="K69800" s="1101"/>
      <c r="L69800" s="520"/>
    </row>
    <row r="69801" spans="1:12" s="1117" customFormat="1" outlineLevel="1">
      <c r="A69801" s="109"/>
      <c r="B69801" s="518"/>
      <c r="C69801" s="378"/>
      <c r="D69801" s="379"/>
      <c r="E69801" s="380"/>
      <c r="F69801" s="380"/>
      <c r="G69801" s="765"/>
      <c r="H69801" s="520"/>
      <c r="I69801" s="520"/>
      <c r="J69801" s="1101"/>
      <c r="K69801" s="1101"/>
      <c r="L69801" s="520"/>
    </row>
    <row r="69802" spans="1:12" s="1117" customFormat="1" outlineLevel="1">
      <c r="A69802" s="109"/>
      <c r="B69802" s="518"/>
      <c r="C69802" s="378"/>
      <c r="D69802" s="379"/>
      <c r="E69802" s="380"/>
      <c r="F69802" s="380"/>
      <c r="G69802" s="765"/>
      <c r="H69802" s="520"/>
      <c r="I69802" s="520"/>
      <c r="J69802" s="1101"/>
      <c r="K69802" s="1101"/>
      <c r="L69802" s="520"/>
    </row>
    <row r="69803" spans="1:12" s="1117" customFormat="1" outlineLevel="1">
      <c r="A69803" s="109"/>
      <c r="B69803" s="518"/>
      <c r="C69803" s="378"/>
      <c r="D69803" s="379"/>
      <c r="E69803" s="380"/>
      <c r="F69803" s="380"/>
      <c r="G69803" s="765"/>
      <c r="H69803" s="520"/>
      <c r="I69803" s="520"/>
      <c r="J69803" s="1101"/>
      <c r="K69803" s="1101"/>
      <c r="L69803" s="520"/>
    </row>
    <row r="69804" spans="1:12" s="1117" customFormat="1" outlineLevel="1">
      <c r="A69804" s="109"/>
      <c r="B69804" s="518"/>
      <c r="C69804" s="378"/>
      <c r="D69804" s="379"/>
      <c r="E69804" s="380"/>
      <c r="F69804" s="380"/>
      <c r="G69804" s="765"/>
      <c r="H69804" s="520"/>
      <c r="I69804" s="520"/>
      <c r="J69804" s="1101"/>
      <c r="K69804" s="1101"/>
      <c r="L69804" s="520"/>
    </row>
    <row r="69805" spans="1:12" s="1117" customFormat="1" outlineLevel="1">
      <c r="A69805" s="109"/>
      <c r="B69805" s="518"/>
      <c r="C69805" s="378"/>
      <c r="D69805" s="379"/>
      <c r="E69805" s="380"/>
      <c r="F69805" s="380"/>
      <c r="G69805" s="765"/>
      <c r="H69805" s="520"/>
      <c r="I69805" s="520"/>
      <c r="J69805" s="1101"/>
      <c r="K69805" s="1101"/>
      <c r="L69805" s="520"/>
    </row>
    <row r="69806" spans="1:12" s="1117" customFormat="1" outlineLevel="1">
      <c r="A69806" s="109"/>
      <c r="B69806" s="518"/>
      <c r="C69806" s="378"/>
      <c r="D69806" s="379"/>
      <c r="E69806" s="380"/>
      <c r="F69806" s="380"/>
      <c r="G69806" s="765"/>
      <c r="H69806" s="520"/>
      <c r="I69806" s="520"/>
      <c r="J69806" s="1101"/>
      <c r="K69806" s="1101"/>
      <c r="L69806" s="520"/>
    </row>
    <row r="69807" spans="1:12" s="1117" customFormat="1" outlineLevel="1">
      <c r="A69807" s="109"/>
      <c r="B69807" s="518"/>
      <c r="C69807" s="378"/>
      <c r="D69807" s="379"/>
      <c r="E69807" s="380"/>
      <c r="F69807" s="380"/>
      <c r="G69807" s="765"/>
      <c r="H69807" s="520"/>
      <c r="I69807" s="520"/>
      <c r="J69807" s="1101"/>
      <c r="K69807" s="1101"/>
      <c r="L69807" s="520"/>
    </row>
    <row r="69808" spans="1:12" s="1117" customFormat="1" outlineLevel="1">
      <c r="A69808" s="109"/>
      <c r="B69808" s="518"/>
      <c r="C69808" s="378"/>
      <c r="D69808" s="379"/>
      <c r="E69808" s="380"/>
      <c r="F69808" s="380"/>
      <c r="G69808" s="765"/>
      <c r="H69808" s="520"/>
      <c r="I69808" s="520"/>
      <c r="J69808" s="1101"/>
      <c r="K69808" s="1101"/>
      <c r="L69808" s="520"/>
    </row>
    <row r="69809" spans="1:12" s="1117" customFormat="1" outlineLevel="1">
      <c r="A69809" s="109"/>
      <c r="B69809" s="518"/>
      <c r="C69809" s="378"/>
      <c r="D69809" s="379"/>
      <c r="E69809" s="380"/>
      <c r="F69809" s="380"/>
      <c r="G69809" s="765"/>
      <c r="H69809" s="520"/>
      <c r="I69809" s="520"/>
      <c r="J69809" s="1101"/>
      <c r="K69809" s="1101"/>
      <c r="L69809" s="520"/>
    </row>
    <row r="69810" spans="1:12" s="1117" customFormat="1" outlineLevel="1">
      <c r="A69810" s="109"/>
      <c r="B69810" s="518"/>
      <c r="C69810" s="378"/>
      <c r="D69810" s="379"/>
      <c r="E69810" s="380"/>
      <c r="F69810" s="380"/>
      <c r="G69810" s="765"/>
      <c r="H69810" s="520"/>
      <c r="I69810" s="520"/>
      <c r="J69810" s="1101"/>
      <c r="K69810" s="1101"/>
      <c r="L69810" s="520"/>
    </row>
    <row r="69811" spans="1:12" s="1117" customFormat="1" outlineLevel="1">
      <c r="A69811" s="109"/>
      <c r="B69811" s="518"/>
      <c r="C69811" s="378"/>
      <c r="D69811" s="379"/>
      <c r="E69811" s="380"/>
      <c r="F69811" s="380"/>
      <c r="G69811" s="765"/>
      <c r="H69811" s="520"/>
      <c r="I69811" s="520"/>
      <c r="J69811" s="1101"/>
      <c r="K69811" s="1101"/>
      <c r="L69811" s="520"/>
    </row>
    <row r="69812" spans="1:12" s="1117" customFormat="1" outlineLevel="1">
      <c r="A69812" s="109"/>
      <c r="B69812" s="518"/>
      <c r="C69812" s="378"/>
      <c r="D69812" s="379"/>
      <c r="E69812" s="380"/>
      <c r="F69812" s="380"/>
      <c r="G69812" s="765"/>
      <c r="H69812" s="520"/>
      <c r="I69812" s="520"/>
      <c r="J69812" s="1101"/>
      <c r="K69812" s="1101"/>
      <c r="L69812" s="520"/>
    </row>
    <row r="69813" spans="1:12" s="1117" customFormat="1" outlineLevel="1">
      <c r="A69813" s="109"/>
      <c r="B69813" s="518"/>
      <c r="C69813" s="378"/>
      <c r="D69813" s="379"/>
      <c r="E69813" s="380"/>
      <c r="F69813" s="380"/>
      <c r="G69813" s="765"/>
      <c r="H69813" s="520"/>
      <c r="I69813" s="520"/>
      <c r="J69813" s="1101"/>
      <c r="K69813" s="1101"/>
      <c r="L69813" s="520"/>
    </row>
    <row r="69814" spans="1:12" s="1117" customFormat="1" outlineLevel="1">
      <c r="A69814" s="109"/>
      <c r="B69814" s="518"/>
      <c r="C69814" s="378"/>
      <c r="D69814" s="379"/>
      <c r="E69814" s="380"/>
      <c r="F69814" s="380"/>
      <c r="G69814" s="765"/>
      <c r="H69814" s="520"/>
      <c r="I69814" s="520"/>
      <c r="J69814" s="1101"/>
      <c r="K69814" s="1101"/>
      <c r="L69814" s="520"/>
    </row>
    <row r="69815" spans="1:12" s="1117" customFormat="1" outlineLevel="1">
      <c r="A69815" s="109"/>
      <c r="B69815" s="518"/>
      <c r="C69815" s="378"/>
      <c r="D69815" s="379"/>
      <c r="E69815" s="380"/>
      <c r="F69815" s="380"/>
      <c r="G69815" s="765"/>
      <c r="H69815" s="520"/>
      <c r="I69815" s="520"/>
      <c r="J69815" s="1101"/>
      <c r="K69815" s="1101"/>
      <c r="L69815" s="520"/>
    </row>
    <row r="69816" spans="1:12" s="1117" customFormat="1" outlineLevel="1">
      <c r="A69816" s="109"/>
      <c r="B69816" s="518"/>
      <c r="C69816" s="378"/>
      <c r="D69816" s="379"/>
      <c r="E69816" s="380"/>
      <c r="F69816" s="380"/>
      <c r="G69816" s="765"/>
      <c r="H69816" s="520"/>
      <c r="I69816" s="520"/>
      <c r="J69816" s="1101"/>
      <c r="K69816" s="1101"/>
      <c r="L69816" s="520"/>
    </row>
    <row r="69817" spans="1:12" s="1117" customFormat="1" outlineLevel="1">
      <c r="A69817" s="109"/>
      <c r="B69817" s="518"/>
      <c r="C69817" s="378"/>
      <c r="D69817" s="379"/>
      <c r="E69817" s="380"/>
      <c r="F69817" s="380"/>
      <c r="G69817" s="765"/>
      <c r="H69817" s="520"/>
      <c r="I69817" s="520"/>
      <c r="J69817" s="1101"/>
      <c r="K69817" s="1101"/>
      <c r="L69817" s="520"/>
    </row>
    <row r="69818" spans="1:12" s="1117" customFormat="1" outlineLevel="1">
      <c r="A69818" s="109"/>
      <c r="B69818" s="518"/>
      <c r="C69818" s="378"/>
      <c r="D69818" s="379"/>
      <c r="E69818" s="380"/>
      <c r="F69818" s="380"/>
      <c r="G69818" s="765"/>
      <c r="H69818" s="520"/>
      <c r="I69818" s="520"/>
      <c r="J69818" s="1101"/>
      <c r="K69818" s="1101"/>
      <c r="L69818" s="520"/>
    </row>
    <row r="69819" spans="1:12" s="1117" customFormat="1" outlineLevel="1">
      <c r="A69819" s="109"/>
      <c r="B69819" s="518"/>
      <c r="C69819" s="378"/>
      <c r="D69819" s="379"/>
      <c r="E69819" s="380"/>
      <c r="F69819" s="380"/>
      <c r="G69819" s="765"/>
      <c r="H69819" s="520"/>
      <c r="I69819" s="520"/>
      <c r="J69819" s="1101"/>
      <c r="K69819" s="1101"/>
      <c r="L69819" s="520"/>
    </row>
    <row r="69820" spans="1:12" s="1117" customFormat="1" outlineLevel="1">
      <c r="A69820" s="109"/>
      <c r="B69820" s="518"/>
      <c r="C69820" s="378"/>
      <c r="D69820" s="379"/>
      <c r="E69820" s="380"/>
      <c r="F69820" s="380"/>
      <c r="G69820" s="765"/>
      <c r="H69820" s="520"/>
      <c r="I69820" s="520"/>
      <c r="J69820" s="1101"/>
      <c r="K69820" s="1101"/>
      <c r="L69820" s="520"/>
    </row>
    <row r="69821" spans="1:12" s="1117" customFormat="1" outlineLevel="1">
      <c r="A69821" s="109"/>
      <c r="B69821" s="518"/>
      <c r="C69821" s="378"/>
      <c r="D69821" s="379"/>
      <c r="E69821" s="380"/>
      <c r="F69821" s="380"/>
      <c r="G69821" s="765"/>
      <c r="H69821" s="520"/>
      <c r="I69821" s="520"/>
      <c r="J69821" s="1101"/>
      <c r="K69821" s="1101"/>
      <c r="L69821" s="520"/>
    </row>
    <row r="69822" spans="1:12" s="1117" customFormat="1" outlineLevel="1">
      <c r="A69822" s="109"/>
      <c r="B69822" s="518"/>
      <c r="C69822" s="378"/>
      <c r="D69822" s="379"/>
      <c r="E69822" s="380"/>
      <c r="F69822" s="380"/>
      <c r="G69822" s="765"/>
      <c r="H69822" s="520"/>
      <c r="I69822" s="520"/>
      <c r="J69822" s="1101"/>
      <c r="K69822" s="1101"/>
      <c r="L69822" s="520"/>
    </row>
    <row r="69823" spans="1:12" s="1117" customFormat="1" outlineLevel="1">
      <c r="A69823" s="109"/>
      <c r="B69823" s="518"/>
      <c r="C69823" s="378"/>
      <c r="D69823" s="379"/>
      <c r="E69823" s="380"/>
      <c r="F69823" s="380"/>
      <c r="G69823" s="765"/>
      <c r="H69823" s="520"/>
      <c r="I69823" s="520"/>
      <c r="J69823" s="1101"/>
      <c r="K69823" s="1101"/>
      <c r="L69823" s="520"/>
    </row>
    <row r="69824" spans="1:12" s="1117" customFormat="1" outlineLevel="1">
      <c r="A69824" s="109"/>
      <c r="B69824" s="518"/>
      <c r="C69824" s="378"/>
      <c r="D69824" s="379"/>
      <c r="E69824" s="380"/>
      <c r="F69824" s="380"/>
      <c r="G69824" s="765"/>
      <c r="H69824" s="520"/>
      <c r="I69824" s="520"/>
      <c r="J69824" s="1101"/>
      <c r="K69824" s="1101"/>
      <c r="L69824" s="520"/>
    </row>
    <row r="69825" spans="1:12" s="1117" customFormat="1" outlineLevel="1">
      <c r="A69825" s="109"/>
      <c r="B69825" s="518"/>
      <c r="C69825" s="378"/>
      <c r="D69825" s="379"/>
      <c r="E69825" s="380"/>
      <c r="F69825" s="380"/>
      <c r="G69825" s="765"/>
      <c r="H69825" s="520"/>
      <c r="I69825" s="520"/>
      <c r="J69825" s="1101"/>
      <c r="K69825" s="1101"/>
      <c r="L69825" s="520"/>
    </row>
    <row r="69826" spans="1:12" s="1117" customFormat="1" outlineLevel="1">
      <c r="A69826" s="109"/>
      <c r="B69826" s="518"/>
      <c r="C69826" s="378"/>
      <c r="D69826" s="379"/>
      <c r="E69826" s="380"/>
      <c r="F69826" s="380"/>
      <c r="G69826" s="765"/>
      <c r="H69826" s="520"/>
      <c r="I69826" s="520"/>
      <c r="J69826" s="1101"/>
      <c r="K69826" s="1101"/>
      <c r="L69826" s="520"/>
    </row>
    <row r="69827" spans="1:12" s="1117" customFormat="1" outlineLevel="1">
      <c r="A69827" s="109"/>
      <c r="B69827" s="518"/>
      <c r="C69827" s="378"/>
      <c r="D69827" s="379"/>
      <c r="E69827" s="380"/>
      <c r="F69827" s="380"/>
      <c r="G69827" s="765"/>
      <c r="H69827" s="520"/>
      <c r="I69827" s="520"/>
      <c r="J69827" s="1101"/>
      <c r="K69827" s="1101"/>
      <c r="L69827" s="520"/>
    </row>
    <row r="69828" spans="1:12" s="1117" customFormat="1" outlineLevel="1">
      <c r="A69828" s="109"/>
      <c r="B69828" s="518"/>
      <c r="C69828" s="378"/>
      <c r="D69828" s="379"/>
      <c r="E69828" s="380"/>
      <c r="F69828" s="380"/>
      <c r="G69828" s="765"/>
      <c r="H69828" s="520"/>
      <c r="I69828" s="520"/>
      <c r="J69828" s="1101"/>
      <c r="K69828" s="1101"/>
      <c r="L69828" s="520"/>
    </row>
    <row r="69829" spans="1:12" s="1117" customFormat="1" outlineLevel="1">
      <c r="A69829" s="109"/>
      <c r="B69829" s="518"/>
      <c r="C69829" s="378"/>
      <c r="D69829" s="379"/>
      <c r="E69829" s="380"/>
      <c r="F69829" s="380"/>
      <c r="G69829" s="765"/>
      <c r="H69829" s="520"/>
      <c r="I69829" s="520"/>
      <c r="J69829" s="1101"/>
      <c r="K69829" s="1101"/>
      <c r="L69829" s="520"/>
    </row>
    <row r="69830" spans="1:12" s="1117" customFormat="1" outlineLevel="1">
      <c r="A69830" s="109"/>
      <c r="B69830" s="518"/>
      <c r="C69830" s="378"/>
      <c r="D69830" s="379"/>
      <c r="E69830" s="380"/>
      <c r="F69830" s="380"/>
      <c r="G69830" s="765"/>
      <c r="H69830" s="520"/>
      <c r="I69830" s="520"/>
      <c r="J69830" s="1101"/>
      <c r="K69830" s="1101"/>
      <c r="L69830" s="520"/>
    </row>
    <row r="69831" spans="1:12" s="1117" customFormat="1" outlineLevel="1">
      <c r="A69831" s="109"/>
      <c r="B69831" s="518"/>
      <c r="C69831" s="378"/>
      <c r="D69831" s="379"/>
      <c r="E69831" s="380"/>
      <c r="F69831" s="380"/>
      <c r="G69831" s="765"/>
      <c r="H69831" s="520"/>
      <c r="I69831" s="520"/>
      <c r="J69831" s="1101"/>
      <c r="K69831" s="1101"/>
      <c r="L69831" s="520"/>
    </row>
    <row r="69832" spans="1:12" s="1117" customFormat="1" outlineLevel="1">
      <c r="A69832" s="109"/>
      <c r="B69832" s="518"/>
      <c r="C69832" s="378"/>
      <c r="D69832" s="379"/>
      <c r="E69832" s="380"/>
      <c r="F69832" s="380"/>
      <c r="G69832" s="765"/>
      <c r="H69832" s="520"/>
      <c r="I69832" s="520"/>
      <c r="J69832" s="1101"/>
      <c r="K69832" s="1101"/>
      <c r="L69832" s="520"/>
    </row>
    <row r="69833" spans="1:12" s="1117" customFormat="1" outlineLevel="1">
      <c r="A69833" s="109"/>
      <c r="B69833" s="518"/>
      <c r="C69833" s="378"/>
      <c r="D69833" s="379"/>
      <c r="E69833" s="380"/>
      <c r="F69833" s="380"/>
      <c r="G69833" s="765"/>
      <c r="H69833" s="520"/>
      <c r="I69833" s="520"/>
      <c r="J69833" s="1101"/>
      <c r="K69833" s="1101"/>
      <c r="L69833" s="520"/>
    </row>
    <row r="69834" spans="1:12" s="1117" customFormat="1" outlineLevel="1">
      <c r="A69834" s="109"/>
      <c r="B69834" s="518"/>
      <c r="C69834" s="378"/>
      <c r="D69834" s="379"/>
      <c r="E69834" s="380"/>
      <c r="F69834" s="380"/>
      <c r="G69834" s="765"/>
      <c r="H69834" s="520"/>
      <c r="I69834" s="520"/>
      <c r="J69834" s="1101"/>
      <c r="K69834" s="1101"/>
      <c r="L69834" s="520"/>
    </row>
    <row r="69835" spans="1:12" s="1117" customFormat="1" outlineLevel="1">
      <c r="A69835" s="109"/>
      <c r="B69835" s="518"/>
      <c r="C69835" s="378"/>
      <c r="D69835" s="379"/>
      <c r="E69835" s="380"/>
      <c r="F69835" s="380"/>
      <c r="G69835" s="765"/>
      <c r="H69835" s="520"/>
      <c r="I69835" s="520"/>
      <c r="J69835" s="1101"/>
      <c r="K69835" s="1101"/>
      <c r="L69835" s="520"/>
    </row>
    <row r="69836" spans="1:12" s="1117" customFormat="1" outlineLevel="1">
      <c r="A69836" s="109"/>
      <c r="B69836" s="518"/>
      <c r="C69836" s="378"/>
      <c r="D69836" s="379"/>
      <c r="E69836" s="380"/>
      <c r="F69836" s="380"/>
      <c r="G69836" s="765"/>
      <c r="H69836" s="520"/>
      <c r="I69836" s="520"/>
      <c r="J69836" s="1101"/>
      <c r="K69836" s="1101"/>
      <c r="L69836" s="520"/>
    </row>
    <row r="69837" spans="1:12" s="1117" customFormat="1" outlineLevel="1">
      <c r="A69837" s="109"/>
      <c r="B69837" s="518"/>
      <c r="C69837" s="378"/>
      <c r="D69837" s="379"/>
      <c r="E69837" s="380"/>
      <c r="F69837" s="380"/>
      <c r="G69837" s="765"/>
      <c r="H69837" s="520"/>
      <c r="I69837" s="520"/>
      <c r="J69837" s="1101"/>
      <c r="K69837" s="1101"/>
      <c r="L69837" s="520"/>
    </row>
    <row r="69838" spans="1:12" s="1117" customFormat="1" outlineLevel="1">
      <c r="A69838" s="109"/>
      <c r="B69838" s="518"/>
      <c r="C69838" s="378"/>
      <c r="D69838" s="379"/>
      <c r="E69838" s="380"/>
      <c r="F69838" s="380"/>
      <c r="G69838" s="765"/>
      <c r="H69838" s="520"/>
      <c r="I69838" s="520"/>
      <c r="J69838" s="1101"/>
      <c r="K69838" s="1101"/>
      <c r="L69838" s="520"/>
    </row>
    <row r="69839" spans="1:12" s="1117" customFormat="1" outlineLevel="1">
      <c r="A69839" s="109"/>
      <c r="B69839" s="518"/>
      <c r="C69839" s="378"/>
      <c r="D69839" s="379"/>
      <c r="E69839" s="380"/>
      <c r="F69839" s="380"/>
      <c r="G69839" s="765"/>
      <c r="H69839" s="520"/>
      <c r="I69839" s="520"/>
      <c r="J69839" s="1101"/>
      <c r="K69839" s="1101"/>
      <c r="L69839" s="520"/>
    </row>
    <row r="69840" spans="1:12" s="1117" customFormat="1" outlineLevel="1">
      <c r="A69840" s="109"/>
      <c r="B69840" s="518"/>
      <c r="C69840" s="378"/>
      <c r="D69840" s="379"/>
      <c r="E69840" s="380"/>
      <c r="F69840" s="380"/>
      <c r="G69840" s="765"/>
      <c r="H69840" s="520"/>
      <c r="I69840" s="520"/>
      <c r="J69840" s="1101"/>
      <c r="K69840" s="1101"/>
      <c r="L69840" s="520"/>
    </row>
    <row r="69841" spans="1:12" s="1117" customFormat="1" outlineLevel="1">
      <c r="A69841" s="109"/>
      <c r="B69841" s="518"/>
      <c r="C69841" s="378"/>
      <c r="D69841" s="379"/>
      <c r="E69841" s="380"/>
      <c r="F69841" s="380"/>
      <c r="G69841" s="765"/>
      <c r="H69841" s="520"/>
      <c r="I69841" s="520"/>
      <c r="J69841" s="1101"/>
      <c r="K69841" s="1101"/>
      <c r="L69841" s="520"/>
    </row>
    <row r="69842" spans="1:12" s="1117" customFormat="1" outlineLevel="1">
      <c r="A69842" s="109"/>
      <c r="B69842" s="518"/>
      <c r="C69842" s="378"/>
      <c r="D69842" s="379"/>
      <c r="E69842" s="380"/>
      <c r="F69842" s="380"/>
      <c r="G69842" s="765"/>
      <c r="H69842" s="520"/>
      <c r="I69842" s="520"/>
      <c r="J69842" s="1101"/>
      <c r="K69842" s="1101"/>
      <c r="L69842" s="520"/>
    </row>
    <row r="69843" spans="1:12" s="1117" customFormat="1" outlineLevel="1">
      <c r="A69843" s="109"/>
      <c r="B69843" s="518"/>
      <c r="C69843" s="378"/>
      <c r="D69843" s="379"/>
      <c r="E69843" s="380"/>
      <c r="F69843" s="380"/>
      <c r="G69843" s="765"/>
      <c r="H69843" s="520"/>
      <c r="I69843" s="520"/>
      <c r="J69843" s="1101"/>
      <c r="K69843" s="1101"/>
      <c r="L69843" s="520"/>
    </row>
    <row r="69844" spans="1:12" s="1117" customFormat="1" outlineLevel="1">
      <c r="A69844" s="109"/>
      <c r="B69844" s="518"/>
      <c r="C69844" s="378"/>
      <c r="D69844" s="379"/>
      <c r="E69844" s="380"/>
      <c r="F69844" s="380"/>
      <c r="G69844" s="765"/>
      <c r="H69844" s="520"/>
      <c r="I69844" s="520"/>
      <c r="J69844" s="1101"/>
      <c r="K69844" s="1101"/>
      <c r="L69844" s="520"/>
    </row>
    <row r="69845" spans="1:12" s="1117" customFormat="1" outlineLevel="1">
      <c r="A69845" s="109"/>
      <c r="B69845" s="518"/>
      <c r="C69845" s="378"/>
      <c r="D69845" s="379"/>
      <c r="E69845" s="380"/>
      <c r="F69845" s="380"/>
      <c r="G69845" s="765"/>
      <c r="H69845" s="520"/>
      <c r="I69845" s="520"/>
      <c r="J69845" s="1101"/>
      <c r="K69845" s="1101"/>
      <c r="L69845" s="520"/>
    </row>
    <row r="69846" spans="1:12" s="1117" customFormat="1" outlineLevel="1">
      <c r="A69846" s="109"/>
      <c r="B69846" s="518"/>
      <c r="C69846" s="378"/>
      <c r="D69846" s="379"/>
      <c r="E69846" s="380"/>
      <c r="F69846" s="380"/>
      <c r="G69846" s="765"/>
      <c r="H69846" s="520"/>
      <c r="I69846" s="520"/>
      <c r="J69846" s="1101"/>
      <c r="K69846" s="1101"/>
      <c r="L69846" s="520"/>
    </row>
    <row r="69847" spans="1:12" s="1117" customFormat="1" outlineLevel="1">
      <c r="A69847" s="109"/>
      <c r="B69847" s="518"/>
      <c r="C69847" s="378"/>
      <c r="D69847" s="379"/>
      <c r="E69847" s="380"/>
      <c r="F69847" s="380"/>
      <c r="G69847" s="765"/>
      <c r="H69847" s="520"/>
      <c r="I69847" s="520"/>
      <c r="J69847" s="1101"/>
      <c r="K69847" s="1101"/>
      <c r="L69847" s="520"/>
    </row>
    <row r="69848" spans="1:12" s="1117" customFormat="1" outlineLevel="1">
      <c r="A69848" s="109"/>
      <c r="B69848" s="518"/>
      <c r="C69848" s="378"/>
      <c r="D69848" s="379"/>
      <c r="E69848" s="380"/>
      <c r="F69848" s="380"/>
      <c r="G69848" s="765"/>
      <c r="H69848" s="520"/>
      <c r="I69848" s="520"/>
      <c r="J69848" s="1101"/>
      <c r="K69848" s="1101"/>
      <c r="L69848" s="520"/>
    </row>
    <row r="69849" spans="1:12" s="1117" customFormat="1" outlineLevel="1">
      <c r="A69849" s="109"/>
      <c r="B69849" s="518"/>
      <c r="C69849" s="378"/>
      <c r="D69849" s="379"/>
      <c r="E69849" s="380"/>
      <c r="F69849" s="380"/>
      <c r="G69849" s="765"/>
      <c r="H69849" s="520"/>
      <c r="I69849" s="520"/>
      <c r="J69849" s="1101"/>
      <c r="K69849" s="1101"/>
      <c r="L69849" s="520"/>
    </row>
    <row r="69850" spans="1:12" s="1117" customFormat="1" outlineLevel="1">
      <c r="A69850" s="109"/>
      <c r="B69850" s="518"/>
      <c r="C69850" s="378"/>
      <c r="D69850" s="379"/>
      <c r="E69850" s="380"/>
      <c r="F69850" s="380"/>
      <c r="G69850" s="765"/>
      <c r="H69850" s="520"/>
      <c r="I69850" s="520"/>
      <c r="J69850" s="1101"/>
      <c r="K69850" s="1101"/>
      <c r="L69850" s="520"/>
    </row>
    <row r="69851" spans="1:12" s="1117" customFormat="1" outlineLevel="1">
      <c r="A69851" s="109"/>
      <c r="B69851" s="518"/>
      <c r="C69851" s="378"/>
      <c r="D69851" s="379"/>
      <c r="E69851" s="380"/>
      <c r="F69851" s="380"/>
      <c r="G69851" s="765"/>
      <c r="H69851" s="520"/>
      <c r="I69851" s="520"/>
      <c r="J69851" s="1101"/>
      <c r="K69851" s="1101"/>
      <c r="L69851" s="520"/>
    </row>
    <row r="69852" spans="1:12" s="1117" customFormat="1" outlineLevel="1">
      <c r="A69852" s="109"/>
      <c r="B69852" s="518"/>
      <c r="C69852" s="378"/>
      <c r="D69852" s="379"/>
      <c r="E69852" s="380"/>
      <c r="F69852" s="380"/>
      <c r="G69852" s="765"/>
      <c r="H69852" s="520"/>
      <c r="I69852" s="520"/>
      <c r="J69852" s="1101"/>
      <c r="K69852" s="1101"/>
      <c r="L69852" s="520"/>
    </row>
    <row r="69853" spans="1:12" s="1117" customFormat="1" outlineLevel="1">
      <c r="A69853" s="109"/>
      <c r="B69853" s="518"/>
      <c r="C69853" s="378"/>
      <c r="D69853" s="379"/>
      <c r="E69853" s="380"/>
      <c r="F69853" s="380"/>
      <c r="G69853" s="765"/>
      <c r="H69853" s="520"/>
      <c r="I69853" s="520"/>
      <c r="J69853" s="1101"/>
      <c r="K69853" s="1101"/>
      <c r="L69853" s="520"/>
    </row>
    <row r="69854" spans="1:12" s="1117" customFormat="1" outlineLevel="1">
      <c r="A69854" s="109"/>
      <c r="B69854" s="518"/>
      <c r="C69854" s="378"/>
      <c r="D69854" s="379"/>
      <c r="E69854" s="380"/>
      <c r="F69854" s="380"/>
      <c r="G69854" s="765"/>
      <c r="H69854" s="520"/>
      <c r="I69854" s="520"/>
      <c r="J69854" s="1101"/>
      <c r="K69854" s="1101"/>
      <c r="L69854" s="520"/>
    </row>
    <row r="69855" spans="1:12" s="1117" customFormat="1" outlineLevel="1">
      <c r="A69855" s="109"/>
      <c r="B69855" s="518"/>
      <c r="C69855" s="378"/>
      <c r="D69855" s="379"/>
      <c r="E69855" s="380"/>
      <c r="F69855" s="380"/>
      <c r="G69855" s="765"/>
      <c r="H69855" s="520"/>
      <c r="I69855" s="520"/>
      <c r="J69855" s="1101"/>
      <c r="K69855" s="1101"/>
      <c r="L69855" s="520"/>
    </row>
    <row r="69856" spans="1:12" s="1117" customFormat="1" outlineLevel="1">
      <c r="A69856" s="109"/>
      <c r="B69856" s="518"/>
      <c r="C69856" s="378"/>
      <c r="D69856" s="379"/>
      <c r="E69856" s="380"/>
      <c r="F69856" s="380"/>
      <c r="G69856" s="765"/>
      <c r="H69856" s="520"/>
      <c r="I69856" s="520"/>
      <c r="J69856" s="1101"/>
      <c r="K69856" s="1101"/>
      <c r="L69856" s="520"/>
    </row>
    <row r="69857" spans="1:12" s="1117" customFormat="1" outlineLevel="1">
      <c r="A69857" s="109"/>
      <c r="B69857" s="518"/>
      <c r="C69857" s="378"/>
      <c r="D69857" s="379"/>
      <c r="E69857" s="380"/>
      <c r="F69857" s="380"/>
      <c r="G69857" s="765"/>
      <c r="H69857" s="520"/>
      <c r="I69857" s="520"/>
      <c r="J69857" s="1101"/>
      <c r="K69857" s="1101"/>
      <c r="L69857" s="520"/>
    </row>
    <row r="69858" spans="1:12" s="1117" customFormat="1" outlineLevel="1">
      <c r="A69858" s="109"/>
      <c r="B69858" s="518"/>
      <c r="C69858" s="378"/>
      <c r="D69858" s="379"/>
      <c r="E69858" s="380"/>
      <c r="F69858" s="380"/>
      <c r="G69858" s="765"/>
      <c r="H69858" s="520"/>
      <c r="I69858" s="520"/>
      <c r="J69858" s="1101"/>
      <c r="K69858" s="1101"/>
      <c r="L69858" s="520"/>
    </row>
    <row r="69859" spans="1:12" s="1117" customFormat="1" outlineLevel="1">
      <c r="A69859" s="109"/>
      <c r="B69859" s="518"/>
      <c r="C69859" s="378"/>
      <c r="D69859" s="379"/>
      <c r="E69859" s="380"/>
      <c r="F69859" s="380"/>
      <c r="G69859" s="765"/>
      <c r="H69859" s="520"/>
      <c r="I69859" s="520"/>
      <c r="J69859" s="1101"/>
      <c r="K69859" s="1101"/>
      <c r="L69859" s="520"/>
    </row>
    <row r="69860" spans="1:12" s="1117" customFormat="1" outlineLevel="1">
      <c r="A69860" s="109"/>
      <c r="B69860" s="518"/>
      <c r="C69860" s="378"/>
      <c r="D69860" s="379"/>
      <c r="E69860" s="380"/>
      <c r="F69860" s="380"/>
      <c r="G69860" s="765"/>
      <c r="H69860" s="520"/>
      <c r="I69860" s="520"/>
      <c r="J69860" s="1101"/>
      <c r="K69860" s="1101"/>
      <c r="L69860" s="520"/>
    </row>
    <row r="69861" spans="1:12" s="1117" customFormat="1" outlineLevel="1">
      <c r="A69861" s="109"/>
      <c r="B69861" s="518"/>
      <c r="C69861" s="378"/>
      <c r="D69861" s="379"/>
      <c r="E69861" s="380"/>
      <c r="F69861" s="380"/>
      <c r="G69861" s="765"/>
      <c r="H69861" s="520"/>
      <c r="I69861" s="520"/>
      <c r="J69861" s="1101"/>
      <c r="K69861" s="1101"/>
      <c r="L69861" s="520"/>
    </row>
    <row r="69862" spans="1:12" s="1117" customFormat="1" outlineLevel="1">
      <c r="A69862" s="109"/>
      <c r="B69862" s="518"/>
      <c r="C69862" s="378"/>
      <c r="D69862" s="379"/>
      <c r="E69862" s="380"/>
      <c r="F69862" s="380"/>
      <c r="G69862" s="765"/>
      <c r="H69862" s="520"/>
      <c r="I69862" s="520"/>
      <c r="J69862" s="1101"/>
      <c r="K69862" s="1101"/>
      <c r="L69862" s="520"/>
    </row>
    <row r="69863" spans="1:12" s="1117" customFormat="1" outlineLevel="1">
      <c r="A69863" s="109"/>
      <c r="B69863" s="518"/>
      <c r="C69863" s="378"/>
      <c r="D69863" s="379"/>
      <c r="E69863" s="380"/>
      <c r="F69863" s="380"/>
      <c r="G69863" s="765"/>
      <c r="H69863" s="520"/>
      <c r="I69863" s="520"/>
      <c r="J69863" s="1101"/>
      <c r="K69863" s="1101"/>
      <c r="L69863" s="520"/>
    </row>
    <row r="69864" spans="1:12" s="1117" customFormat="1" outlineLevel="1">
      <c r="A69864" s="109"/>
      <c r="B69864" s="518"/>
      <c r="C69864" s="378"/>
      <c r="D69864" s="379"/>
      <c r="E69864" s="380"/>
      <c r="F69864" s="380"/>
      <c r="G69864" s="765"/>
      <c r="H69864" s="520"/>
      <c r="I69864" s="520"/>
      <c r="J69864" s="1101"/>
      <c r="K69864" s="1101"/>
      <c r="L69864" s="520"/>
    </row>
    <row r="69865" spans="1:12" s="1117" customFormat="1" outlineLevel="1">
      <c r="A69865" s="109"/>
      <c r="B69865" s="518"/>
      <c r="C69865" s="378"/>
      <c r="D69865" s="379"/>
      <c r="E69865" s="380"/>
      <c r="F69865" s="380"/>
      <c r="G69865" s="765"/>
      <c r="H69865" s="520"/>
      <c r="I69865" s="520"/>
      <c r="J69865" s="1101"/>
      <c r="K69865" s="1101"/>
      <c r="L69865" s="520"/>
    </row>
    <row r="69866" spans="1:12" s="1117" customFormat="1" outlineLevel="1">
      <c r="A69866" s="109"/>
      <c r="B69866" s="518"/>
      <c r="C69866" s="378"/>
      <c r="D69866" s="379"/>
      <c r="E69866" s="380"/>
      <c r="F69866" s="380"/>
      <c r="G69866" s="765"/>
      <c r="H69866" s="520"/>
      <c r="I69866" s="520"/>
      <c r="J69866" s="1101"/>
      <c r="K69866" s="1101"/>
      <c r="L69866" s="520"/>
    </row>
    <row r="69867" spans="1:12" s="1117" customFormat="1" outlineLevel="1">
      <c r="A69867" s="109"/>
      <c r="B69867" s="518"/>
      <c r="C69867" s="378"/>
      <c r="D69867" s="379"/>
      <c r="E69867" s="380"/>
      <c r="F69867" s="380"/>
      <c r="G69867" s="765"/>
      <c r="H69867" s="520"/>
      <c r="I69867" s="520"/>
      <c r="J69867" s="1101"/>
      <c r="K69867" s="1101"/>
      <c r="L69867" s="520"/>
    </row>
    <row r="69868" spans="1:12" s="1117" customFormat="1" outlineLevel="1">
      <c r="A69868" s="109"/>
      <c r="B69868" s="518"/>
      <c r="C69868" s="378"/>
      <c r="D69868" s="379"/>
      <c r="E69868" s="380"/>
      <c r="F69868" s="380"/>
      <c r="G69868" s="765"/>
      <c r="H69868" s="520"/>
      <c r="I69868" s="520"/>
      <c r="J69868" s="1101"/>
      <c r="K69868" s="1101"/>
      <c r="L69868" s="520"/>
    </row>
    <row r="69869" spans="1:12" s="1117" customFormat="1" outlineLevel="1">
      <c r="A69869" s="109"/>
      <c r="B69869" s="518"/>
      <c r="C69869" s="378"/>
      <c r="D69869" s="379"/>
      <c r="E69869" s="380"/>
      <c r="F69869" s="380"/>
      <c r="G69869" s="765"/>
      <c r="H69869" s="520"/>
      <c r="I69869" s="520"/>
      <c r="J69869" s="1101"/>
      <c r="K69869" s="1101"/>
      <c r="L69869" s="520"/>
    </row>
    <row r="69870" spans="1:12" s="1117" customFormat="1" outlineLevel="1">
      <c r="A69870" s="109"/>
      <c r="B69870" s="518"/>
      <c r="C69870" s="378"/>
      <c r="D69870" s="379"/>
      <c r="E69870" s="380"/>
      <c r="F69870" s="380"/>
      <c r="G69870" s="765"/>
      <c r="H69870" s="520"/>
      <c r="I69870" s="520"/>
      <c r="J69870" s="1101"/>
      <c r="K69870" s="1101"/>
      <c r="L69870" s="520"/>
    </row>
    <row r="69871" spans="1:12" s="1117" customFormat="1" outlineLevel="1">
      <c r="A69871" s="109"/>
      <c r="B69871" s="518"/>
      <c r="C69871" s="378"/>
      <c r="D69871" s="379"/>
      <c r="E69871" s="380"/>
      <c r="F69871" s="380"/>
      <c r="G69871" s="765"/>
      <c r="H69871" s="520"/>
      <c r="I69871" s="520"/>
      <c r="J69871" s="1101"/>
      <c r="K69871" s="1101"/>
      <c r="L69871" s="520"/>
    </row>
    <row r="69872" spans="1:12" s="1117" customFormat="1" outlineLevel="1">
      <c r="A69872" s="109"/>
      <c r="B69872" s="518"/>
      <c r="C69872" s="378"/>
      <c r="D69872" s="379"/>
      <c r="E69872" s="380"/>
      <c r="F69872" s="380"/>
      <c r="G69872" s="765"/>
      <c r="H69872" s="520"/>
      <c r="I69872" s="520"/>
      <c r="J69872" s="1101"/>
      <c r="K69872" s="1101"/>
      <c r="L69872" s="520"/>
    </row>
    <row r="69873" spans="1:12" s="1117" customFormat="1" outlineLevel="1">
      <c r="A69873" s="109"/>
      <c r="B69873" s="518"/>
      <c r="C69873" s="378"/>
      <c r="D69873" s="379"/>
      <c r="E69873" s="380"/>
      <c r="F69873" s="380"/>
      <c r="G69873" s="765"/>
      <c r="H69873" s="520"/>
      <c r="I69873" s="520"/>
      <c r="J69873" s="1101"/>
      <c r="K69873" s="1101"/>
      <c r="L69873" s="520"/>
    </row>
    <row r="69874" spans="1:12" s="1117" customFormat="1" outlineLevel="1">
      <c r="A69874" s="109"/>
      <c r="B69874" s="518"/>
      <c r="C69874" s="378"/>
      <c r="D69874" s="379"/>
      <c r="E69874" s="380"/>
      <c r="F69874" s="380"/>
      <c r="G69874" s="765"/>
      <c r="H69874" s="520"/>
      <c r="I69874" s="520"/>
      <c r="J69874" s="1101"/>
      <c r="K69874" s="1101"/>
      <c r="L69874" s="520"/>
    </row>
    <row r="69875" spans="1:12" s="1117" customFormat="1" outlineLevel="1">
      <c r="A69875" s="109"/>
      <c r="B69875" s="518"/>
      <c r="C69875" s="378"/>
      <c r="D69875" s="379"/>
      <c r="E69875" s="380"/>
      <c r="F69875" s="380"/>
      <c r="G69875" s="765"/>
      <c r="H69875" s="520"/>
      <c r="I69875" s="520"/>
      <c r="J69875" s="1101"/>
      <c r="K69875" s="1101"/>
      <c r="L69875" s="520"/>
    </row>
    <row r="69876" spans="1:12" s="1117" customFormat="1" outlineLevel="1">
      <c r="A69876" s="109"/>
      <c r="B69876" s="518"/>
      <c r="C69876" s="378"/>
      <c r="D69876" s="379"/>
      <c r="E69876" s="380"/>
      <c r="F69876" s="380"/>
      <c r="G69876" s="765"/>
      <c r="H69876" s="520"/>
      <c r="I69876" s="520"/>
      <c r="J69876" s="1101"/>
      <c r="K69876" s="1101"/>
      <c r="L69876" s="520"/>
    </row>
    <row r="69877" spans="1:12" s="1117" customFormat="1" outlineLevel="1">
      <c r="A69877" s="109"/>
      <c r="B69877" s="518"/>
      <c r="C69877" s="378"/>
      <c r="D69877" s="379"/>
      <c r="E69877" s="380"/>
      <c r="F69877" s="380"/>
      <c r="G69877" s="765"/>
      <c r="H69877" s="520"/>
      <c r="I69877" s="520"/>
      <c r="J69877" s="1101"/>
      <c r="K69877" s="1101"/>
      <c r="L69877" s="520"/>
    </row>
    <row r="69878" spans="1:12" s="1117" customFormat="1" outlineLevel="1">
      <c r="A69878" s="109"/>
      <c r="B69878" s="518"/>
      <c r="C69878" s="378"/>
      <c r="D69878" s="379"/>
      <c r="E69878" s="380"/>
      <c r="F69878" s="380"/>
      <c r="G69878" s="765"/>
      <c r="H69878" s="520"/>
      <c r="I69878" s="520"/>
      <c r="J69878" s="1101"/>
      <c r="K69878" s="1101"/>
      <c r="L69878" s="520"/>
    </row>
    <row r="69879" spans="1:12" s="1117" customFormat="1" outlineLevel="1">
      <c r="A69879" s="109"/>
      <c r="B69879" s="518"/>
      <c r="C69879" s="378"/>
      <c r="D69879" s="379"/>
      <c r="E69879" s="380"/>
      <c r="F69879" s="380"/>
      <c r="G69879" s="765"/>
      <c r="H69879" s="520"/>
      <c r="I69879" s="520"/>
      <c r="J69879" s="1101"/>
      <c r="K69879" s="1101"/>
      <c r="L69879" s="520"/>
    </row>
    <row r="69880" spans="1:12" s="1117" customFormat="1" outlineLevel="1">
      <c r="A69880" s="109"/>
      <c r="B69880" s="518"/>
      <c r="C69880" s="378"/>
      <c r="D69880" s="379"/>
      <c r="E69880" s="380"/>
      <c r="F69880" s="380"/>
      <c r="G69880" s="765"/>
      <c r="H69880" s="520"/>
      <c r="I69880" s="520"/>
      <c r="J69880" s="1101"/>
      <c r="K69880" s="1101"/>
      <c r="L69880" s="520"/>
    </row>
    <row r="69881" spans="1:12" s="1117" customFormat="1" outlineLevel="1">
      <c r="A69881" s="109"/>
      <c r="B69881" s="518"/>
      <c r="C69881" s="378"/>
      <c r="D69881" s="379"/>
      <c r="E69881" s="380"/>
      <c r="F69881" s="380"/>
      <c r="G69881" s="765"/>
      <c r="H69881" s="520"/>
      <c r="I69881" s="520"/>
      <c r="J69881" s="1101"/>
      <c r="K69881" s="1101"/>
      <c r="L69881" s="520"/>
    </row>
    <row r="69882" spans="1:12" s="1117" customFormat="1" outlineLevel="1">
      <c r="A69882" s="109"/>
      <c r="B69882" s="518"/>
      <c r="C69882" s="378"/>
      <c r="D69882" s="379"/>
      <c r="E69882" s="380"/>
      <c r="F69882" s="380"/>
      <c r="G69882" s="765"/>
      <c r="H69882" s="520"/>
      <c r="I69882" s="520"/>
      <c r="J69882" s="1101"/>
      <c r="K69882" s="1101"/>
      <c r="L69882" s="520"/>
    </row>
    <row r="69883" spans="1:12" s="1117" customFormat="1" outlineLevel="1">
      <c r="A69883" s="109"/>
      <c r="B69883" s="518"/>
      <c r="C69883" s="378"/>
      <c r="D69883" s="379"/>
      <c r="E69883" s="380"/>
      <c r="F69883" s="380"/>
      <c r="G69883" s="765"/>
      <c r="H69883" s="520"/>
      <c r="I69883" s="520"/>
      <c r="J69883" s="1101"/>
      <c r="K69883" s="1101"/>
      <c r="L69883" s="520"/>
    </row>
    <row r="69884" spans="1:12" s="1117" customFormat="1" outlineLevel="1">
      <c r="A69884" s="109"/>
      <c r="B69884" s="518"/>
      <c r="C69884" s="378"/>
      <c r="D69884" s="379"/>
      <c r="E69884" s="380"/>
      <c r="F69884" s="380"/>
      <c r="G69884" s="765"/>
      <c r="H69884" s="520"/>
      <c r="I69884" s="520"/>
      <c r="J69884" s="1101"/>
      <c r="K69884" s="1101"/>
      <c r="L69884" s="520"/>
    </row>
    <row r="69885" spans="1:12" s="1117" customFormat="1" outlineLevel="1">
      <c r="A69885" s="109"/>
      <c r="B69885" s="518"/>
      <c r="C69885" s="378"/>
      <c r="D69885" s="379"/>
      <c r="E69885" s="380"/>
      <c r="F69885" s="380"/>
      <c r="G69885" s="765"/>
      <c r="H69885" s="520"/>
      <c r="I69885" s="520"/>
      <c r="J69885" s="1101"/>
      <c r="K69885" s="1101"/>
      <c r="L69885" s="520"/>
    </row>
    <row r="69886" spans="1:12" s="1117" customFormat="1" outlineLevel="1">
      <c r="A69886" s="109"/>
      <c r="B69886" s="518"/>
      <c r="C69886" s="378"/>
      <c r="D69886" s="379"/>
      <c r="E69886" s="380"/>
      <c r="F69886" s="380"/>
      <c r="G69886" s="765"/>
      <c r="H69886" s="520"/>
      <c r="I69886" s="520"/>
      <c r="J69886" s="1101"/>
      <c r="K69886" s="1101"/>
      <c r="L69886" s="520"/>
    </row>
    <row r="69887" spans="1:12" s="1117" customFormat="1" outlineLevel="1">
      <c r="A69887" s="109"/>
      <c r="B69887" s="518"/>
      <c r="C69887" s="378"/>
      <c r="D69887" s="379"/>
      <c r="E69887" s="380"/>
      <c r="F69887" s="380"/>
      <c r="G69887" s="765"/>
      <c r="H69887" s="520"/>
      <c r="I69887" s="520"/>
      <c r="J69887" s="1101"/>
      <c r="K69887" s="1101"/>
      <c r="L69887" s="520"/>
    </row>
    <row r="69888" spans="1:12" s="1117" customFormat="1" outlineLevel="1">
      <c r="A69888" s="109"/>
      <c r="B69888" s="518"/>
      <c r="C69888" s="378"/>
      <c r="D69888" s="379"/>
      <c r="E69888" s="380"/>
      <c r="F69888" s="380"/>
      <c r="G69888" s="765"/>
      <c r="H69888" s="520"/>
      <c r="I69888" s="520"/>
      <c r="J69888" s="1101"/>
      <c r="K69888" s="1101"/>
      <c r="L69888" s="520"/>
    </row>
    <row r="69889" spans="1:12" s="1117" customFormat="1" outlineLevel="1">
      <c r="A69889" s="109"/>
      <c r="B69889" s="518"/>
      <c r="C69889" s="378"/>
      <c r="D69889" s="379"/>
      <c r="E69889" s="380"/>
      <c r="F69889" s="380"/>
      <c r="G69889" s="765"/>
      <c r="H69889" s="520"/>
      <c r="I69889" s="520"/>
      <c r="J69889" s="1101"/>
      <c r="K69889" s="1101"/>
      <c r="L69889" s="520"/>
    </row>
    <row r="69890" spans="1:12" s="1117" customFormat="1" outlineLevel="1">
      <c r="A69890" s="109"/>
      <c r="B69890" s="518"/>
      <c r="C69890" s="378"/>
      <c r="D69890" s="379"/>
      <c r="E69890" s="380"/>
      <c r="F69890" s="380"/>
      <c r="G69890" s="765"/>
      <c r="H69890" s="520"/>
      <c r="I69890" s="520"/>
      <c r="J69890" s="1101"/>
      <c r="K69890" s="1101"/>
      <c r="L69890" s="520"/>
    </row>
    <row r="69891" spans="1:12" s="1117" customFormat="1" outlineLevel="1">
      <c r="A69891" s="109"/>
      <c r="B69891" s="518"/>
      <c r="C69891" s="378"/>
      <c r="D69891" s="379"/>
      <c r="E69891" s="380"/>
      <c r="F69891" s="380"/>
      <c r="G69891" s="765"/>
      <c r="H69891" s="520"/>
      <c r="I69891" s="520"/>
      <c r="J69891" s="1101"/>
      <c r="K69891" s="1101"/>
      <c r="L69891" s="520"/>
    </row>
    <row r="69892" spans="1:12" s="1117" customFormat="1" outlineLevel="1">
      <c r="A69892" s="109"/>
      <c r="B69892" s="518"/>
      <c r="C69892" s="378"/>
      <c r="D69892" s="379"/>
      <c r="E69892" s="380"/>
      <c r="F69892" s="380"/>
      <c r="G69892" s="765"/>
      <c r="H69892" s="520"/>
      <c r="I69892" s="520"/>
      <c r="J69892" s="1101"/>
      <c r="K69892" s="1101"/>
      <c r="L69892" s="520"/>
    </row>
    <row r="69893" spans="1:12" s="1117" customFormat="1" outlineLevel="1">
      <c r="A69893" s="109"/>
      <c r="B69893" s="518"/>
      <c r="C69893" s="378"/>
      <c r="D69893" s="379"/>
      <c r="E69893" s="380"/>
      <c r="F69893" s="380"/>
      <c r="G69893" s="765"/>
      <c r="H69893" s="520"/>
      <c r="I69893" s="520"/>
      <c r="J69893" s="1101"/>
      <c r="K69893" s="1101"/>
      <c r="L69893" s="520"/>
    </row>
    <row r="69894" spans="1:12" s="1117" customFormat="1" outlineLevel="1">
      <c r="A69894" s="109"/>
      <c r="B69894" s="518"/>
      <c r="C69894" s="378"/>
      <c r="D69894" s="379"/>
      <c r="E69894" s="380"/>
      <c r="F69894" s="380"/>
      <c r="G69894" s="765"/>
      <c r="H69894" s="520"/>
      <c r="I69894" s="520"/>
      <c r="J69894" s="1101"/>
      <c r="K69894" s="1101"/>
      <c r="L69894" s="520"/>
    </row>
    <row r="69895" spans="1:12" s="1117" customFormat="1" outlineLevel="1">
      <c r="A69895" s="109"/>
      <c r="B69895" s="518"/>
      <c r="C69895" s="378"/>
      <c r="D69895" s="379"/>
      <c r="E69895" s="380"/>
      <c r="F69895" s="380"/>
      <c r="G69895" s="765"/>
      <c r="H69895" s="520"/>
      <c r="I69895" s="520"/>
      <c r="J69895" s="1101"/>
      <c r="K69895" s="1101"/>
      <c r="L69895" s="520"/>
    </row>
    <row r="69896" spans="1:12" s="1117" customFormat="1" outlineLevel="1">
      <c r="A69896" s="109"/>
      <c r="B69896" s="518"/>
      <c r="C69896" s="378"/>
      <c r="D69896" s="379"/>
      <c r="E69896" s="380"/>
      <c r="F69896" s="380"/>
      <c r="G69896" s="765"/>
      <c r="H69896" s="520"/>
      <c r="I69896" s="520"/>
      <c r="J69896" s="1101"/>
      <c r="K69896" s="1101"/>
      <c r="L69896" s="520"/>
    </row>
    <row r="69897" spans="1:12" s="1117" customFormat="1" outlineLevel="1">
      <c r="A69897" s="109"/>
      <c r="B69897" s="518"/>
      <c r="C69897" s="378"/>
      <c r="D69897" s="379"/>
      <c r="E69897" s="380"/>
      <c r="F69897" s="380"/>
      <c r="G69897" s="765"/>
      <c r="H69897" s="520"/>
      <c r="I69897" s="520"/>
      <c r="J69897" s="1101"/>
      <c r="K69897" s="1101"/>
      <c r="L69897" s="520"/>
    </row>
    <row r="69898" spans="1:12" s="1117" customFormat="1" outlineLevel="1">
      <c r="A69898" s="109"/>
      <c r="B69898" s="518"/>
      <c r="C69898" s="378"/>
      <c r="D69898" s="379"/>
      <c r="E69898" s="380"/>
      <c r="F69898" s="380"/>
      <c r="G69898" s="765"/>
      <c r="H69898" s="520"/>
      <c r="I69898" s="520"/>
      <c r="J69898" s="1101"/>
      <c r="K69898" s="1101"/>
      <c r="L69898" s="520"/>
    </row>
    <row r="69899" spans="1:12" s="1117" customFormat="1" outlineLevel="1">
      <c r="A69899" s="109"/>
      <c r="B69899" s="518"/>
      <c r="C69899" s="378"/>
      <c r="D69899" s="379"/>
      <c r="E69899" s="380"/>
      <c r="F69899" s="380"/>
      <c r="G69899" s="765"/>
      <c r="H69899" s="520"/>
      <c r="I69899" s="520"/>
      <c r="J69899" s="1101"/>
      <c r="K69899" s="1101"/>
      <c r="L69899" s="520"/>
    </row>
    <row r="69900" spans="1:12" s="1117" customFormat="1" outlineLevel="1">
      <c r="A69900" s="109"/>
      <c r="B69900" s="518"/>
      <c r="C69900" s="378"/>
      <c r="D69900" s="379"/>
      <c r="E69900" s="380"/>
      <c r="F69900" s="380"/>
      <c r="G69900" s="765"/>
      <c r="H69900" s="520"/>
      <c r="I69900" s="520"/>
      <c r="J69900" s="1101"/>
      <c r="K69900" s="1101"/>
      <c r="L69900" s="520"/>
    </row>
    <row r="69901" spans="1:12" s="1117" customFormat="1" outlineLevel="1">
      <c r="A69901" s="109"/>
      <c r="B69901" s="518"/>
      <c r="C69901" s="378"/>
      <c r="D69901" s="379"/>
      <c r="E69901" s="380"/>
      <c r="F69901" s="380"/>
      <c r="G69901" s="765"/>
      <c r="H69901" s="520"/>
      <c r="I69901" s="520"/>
      <c r="J69901" s="1101"/>
      <c r="K69901" s="1101"/>
      <c r="L69901" s="520"/>
    </row>
    <row r="69902" spans="1:12" s="1117" customFormat="1" outlineLevel="1">
      <c r="A69902" s="109"/>
      <c r="B69902" s="518"/>
      <c r="C69902" s="378"/>
      <c r="D69902" s="379"/>
      <c r="E69902" s="380"/>
      <c r="F69902" s="380"/>
      <c r="G69902" s="765"/>
      <c r="H69902" s="520"/>
      <c r="I69902" s="520"/>
      <c r="J69902" s="1101"/>
      <c r="K69902" s="1101"/>
      <c r="L69902" s="520"/>
    </row>
    <row r="69903" spans="1:12" s="1117" customFormat="1" outlineLevel="1">
      <c r="A69903" s="109"/>
      <c r="B69903" s="518"/>
      <c r="C69903" s="378"/>
      <c r="D69903" s="379"/>
      <c r="E69903" s="380"/>
      <c r="F69903" s="380"/>
      <c r="G69903" s="765"/>
      <c r="H69903" s="520"/>
      <c r="I69903" s="520"/>
      <c r="J69903" s="1101"/>
      <c r="K69903" s="1101"/>
      <c r="L69903" s="520"/>
    </row>
    <row r="69904" spans="1:12" s="1117" customFormat="1" outlineLevel="1">
      <c r="A69904" s="109"/>
      <c r="B69904" s="518"/>
      <c r="C69904" s="378"/>
      <c r="D69904" s="379"/>
      <c r="E69904" s="380"/>
      <c r="F69904" s="380"/>
      <c r="G69904" s="765"/>
      <c r="H69904" s="520"/>
      <c r="I69904" s="520"/>
      <c r="J69904" s="1101"/>
      <c r="K69904" s="1101"/>
      <c r="L69904" s="520"/>
    </row>
    <row r="69905" spans="1:12" s="1117" customFormat="1" outlineLevel="1">
      <c r="A69905" s="109"/>
      <c r="B69905" s="518"/>
      <c r="C69905" s="378"/>
      <c r="D69905" s="379"/>
      <c r="E69905" s="380"/>
      <c r="F69905" s="380"/>
      <c r="G69905" s="765"/>
      <c r="H69905" s="520"/>
      <c r="I69905" s="520"/>
      <c r="J69905" s="1101"/>
      <c r="K69905" s="1101"/>
      <c r="L69905" s="520"/>
    </row>
    <row r="69906" spans="1:12" s="1117" customFormat="1" outlineLevel="1">
      <c r="A69906" s="109"/>
      <c r="B69906" s="518"/>
      <c r="C69906" s="378"/>
      <c r="D69906" s="379"/>
      <c r="E69906" s="380"/>
      <c r="F69906" s="380"/>
      <c r="G69906" s="765"/>
      <c r="H69906" s="520"/>
      <c r="I69906" s="520"/>
      <c r="J69906" s="1101"/>
      <c r="K69906" s="1101"/>
      <c r="L69906" s="520"/>
    </row>
    <row r="69907" spans="1:12" s="1117" customFormat="1" outlineLevel="1">
      <c r="A69907" s="109"/>
      <c r="B69907" s="518"/>
      <c r="C69907" s="378"/>
      <c r="D69907" s="379"/>
      <c r="E69907" s="380"/>
      <c r="F69907" s="380"/>
      <c r="G69907" s="765"/>
      <c r="H69907" s="520"/>
      <c r="I69907" s="520"/>
      <c r="J69907" s="1101"/>
      <c r="K69907" s="1101"/>
      <c r="L69907" s="520"/>
    </row>
    <row r="69908" spans="1:12" s="1117" customFormat="1" outlineLevel="1">
      <c r="A69908" s="109"/>
      <c r="B69908" s="518"/>
      <c r="C69908" s="378"/>
      <c r="D69908" s="379"/>
      <c r="E69908" s="380"/>
      <c r="F69908" s="380"/>
      <c r="G69908" s="765"/>
      <c r="H69908" s="520"/>
      <c r="I69908" s="520"/>
      <c r="J69908" s="1101"/>
      <c r="K69908" s="1101"/>
      <c r="L69908" s="520"/>
    </row>
    <row r="69909" spans="1:12" s="1117" customFormat="1" outlineLevel="1">
      <c r="A69909" s="109"/>
      <c r="B69909" s="518"/>
      <c r="C69909" s="378"/>
      <c r="D69909" s="379"/>
      <c r="E69909" s="380"/>
      <c r="F69909" s="380"/>
      <c r="G69909" s="765"/>
      <c r="H69909" s="520"/>
      <c r="I69909" s="520"/>
      <c r="J69909" s="1101"/>
      <c r="K69909" s="1101"/>
      <c r="L69909" s="520"/>
    </row>
    <row r="69910" spans="1:12" s="1117" customFormat="1" outlineLevel="1">
      <c r="A69910" s="109"/>
      <c r="B69910" s="518"/>
      <c r="C69910" s="378"/>
      <c r="D69910" s="379"/>
      <c r="E69910" s="380"/>
      <c r="F69910" s="380"/>
      <c r="G69910" s="765"/>
      <c r="H69910" s="520"/>
      <c r="I69910" s="520"/>
      <c r="J69910" s="1101"/>
      <c r="K69910" s="1101"/>
      <c r="L69910" s="520"/>
    </row>
    <row r="69911" spans="1:12" s="1117" customFormat="1" outlineLevel="1">
      <c r="A69911" s="109"/>
      <c r="B69911" s="518"/>
      <c r="C69911" s="378"/>
      <c r="D69911" s="379"/>
      <c r="E69911" s="380"/>
      <c r="F69911" s="380"/>
      <c r="G69911" s="765"/>
      <c r="H69911" s="520"/>
      <c r="I69911" s="520"/>
      <c r="J69911" s="1101"/>
      <c r="K69911" s="1101"/>
      <c r="L69911" s="520"/>
    </row>
    <row r="69912" spans="1:12" s="1117" customFormat="1" outlineLevel="1">
      <c r="A69912" s="109"/>
      <c r="B69912" s="518"/>
      <c r="C69912" s="378"/>
      <c r="D69912" s="379"/>
      <c r="E69912" s="380"/>
      <c r="F69912" s="380"/>
      <c r="G69912" s="765"/>
      <c r="H69912" s="520"/>
      <c r="I69912" s="520"/>
      <c r="J69912" s="1101"/>
      <c r="K69912" s="1101"/>
      <c r="L69912" s="520"/>
    </row>
    <row r="69913" spans="1:12" s="1117" customFormat="1" outlineLevel="1">
      <c r="A69913" s="109"/>
      <c r="B69913" s="518"/>
      <c r="C69913" s="378"/>
      <c r="D69913" s="379"/>
      <c r="E69913" s="380"/>
      <c r="F69913" s="380"/>
      <c r="G69913" s="765"/>
      <c r="H69913" s="520"/>
      <c r="I69913" s="520"/>
      <c r="J69913" s="1101"/>
      <c r="K69913" s="1101"/>
      <c r="L69913" s="520"/>
    </row>
    <row r="69914" spans="1:12" s="1117" customFormat="1" outlineLevel="1">
      <c r="A69914" s="109"/>
      <c r="B69914" s="518"/>
      <c r="C69914" s="378"/>
      <c r="D69914" s="379"/>
      <c r="E69914" s="380"/>
      <c r="F69914" s="380"/>
      <c r="G69914" s="765"/>
      <c r="H69914" s="520"/>
      <c r="I69914" s="520"/>
      <c r="J69914" s="1101"/>
      <c r="K69914" s="1101"/>
      <c r="L69914" s="520"/>
    </row>
    <row r="69915" spans="1:12" s="1117" customFormat="1" outlineLevel="1">
      <c r="A69915" s="109"/>
      <c r="B69915" s="518"/>
      <c r="C69915" s="378"/>
      <c r="D69915" s="379"/>
      <c r="E69915" s="380"/>
      <c r="F69915" s="380"/>
      <c r="G69915" s="765"/>
      <c r="H69915" s="520"/>
      <c r="I69915" s="520"/>
      <c r="J69915" s="1101"/>
      <c r="K69915" s="1101"/>
      <c r="L69915" s="520"/>
    </row>
    <row r="69916" spans="1:12" s="1117" customFormat="1" outlineLevel="1">
      <c r="A69916" s="109"/>
      <c r="B69916" s="518"/>
      <c r="C69916" s="378"/>
      <c r="D69916" s="379"/>
      <c r="E69916" s="380"/>
      <c r="F69916" s="380"/>
      <c r="G69916" s="765"/>
      <c r="H69916" s="520"/>
      <c r="I69916" s="520"/>
      <c r="J69916" s="1101"/>
      <c r="K69916" s="1101"/>
      <c r="L69916" s="520"/>
    </row>
    <row r="69917" spans="1:12" s="1117" customFormat="1" outlineLevel="1">
      <c r="A69917" s="109"/>
      <c r="B69917" s="518"/>
      <c r="C69917" s="378"/>
      <c r="D69917" s="379"/>
      <c r="E69917" s="380"/>
      <c r="F69917" s="380"/>
      <c r="G69917" s="765"/>
      <c r="H69917" s="520"/>
      <c r="I69917" s="520"/>
      <c r="J69917" s="1101"/>
      <c r="K69917" s="1101"/>
      <c r="L69917" s="520"/>
    </row>
    <row r="69918" spans="1:12" s="1117" customFormat="1" outlineLevel="1">
      <c r="A69918" s="109"/>
      <c r="B69918" s="518"/>
      <c r="C69918" s="378"/>
      <c r="D69918" s="379"/>
      <c r="E69918" s="380"/>
      <c r="F69918" s="380"/>
      <c r="G69918" s="765"/>
      <c r="H69918" s="520"/>
      <c r="I69918" s="520"/>
      <c r="J69918" s="1101"/>
      <c r="K69918" s="1101"/>
      <c r="L69918" s="520"/>
    </row>
    <row r="69919" spans="1:12" s="1117" customFormat="1" outlineLevel="1">
      <c r="A69919" s="109"/>
      <c r="B69919" s="518"/>
      <c r="C69919" s="378"/>
      <c r="D69919" s="379"/>
      <c r="E69919" s="380"/>
      <c r="F69919" s="380"/>
      <c r="G69919" s="765"/>
      <c r="H69919" s="520"/>
      <c r="I69919" s="520"/>
      <c r="J69919" s="1101"/>
      <c r="K69919" s="1101"/>
      <c r="L69919" s="520"/>
    </row>
    <row r="69920" spans="1:12" s="1117" customFormat="1" outlineLevel="1">
      <c r="A69920" s="109"/>
      <c r="B69920" s="518"/>
      <c r="C69920" s="378"/>
      <c r="D69920" s="379"/>
      <c r="E69920" s="380"/>
      <c r="F69920" s="380"/>
      <c r="G69920" s="765"/>
      <c r="H69920" s="520"/>
      <c r="I69920" s="520"/>
      <c r="J69920" s="1101"/>
      <c r="K69920" s="1101"/>
      <c r="L69920" s="520"/>
    </row>
    <row r="69921" spans="1:12" s="1117" customFormat="1" outlineLevel="1">
      <c r="A69921" s="109"/>
      <c r="B69921" s="518"/>
      <c r="C69921" s="378"/>
      <c r="D69921" s="379"/>
      <c r="E69921" s="380"/>
      <c r="F69921" s="380"/>
      <c r="G69921" s="765"/>
      <c r="H69921" s="520"/>
      <c r="I69921" s="520"/>
      <c r="J69921" s="1101"/>
      <c r="K69921" s="1101"/>
      <c r="L69921" s="520"/>
    </row>
    <row r="69922" spans="1:12" s="1117" customFormat="1" outlineLevel="1">
      <c r="A69922" s="109"/>
      <c r="B69922" s="518"/>
      <c r="C69922" s="378"/>
      <c r="D69922" s="379"/>
      <c r="E69922" s="380"/>
      <c r="F69922" s="380"/>
      <c r="G69922" s="765"/>
      <c r="H69922" s="520"/>
      <c r="I69922" s="520"/>
      <c r="J69922" s="1101"/>
      <c r="K69922" s="1101"/>
      <c r="L69922" s="520"/>
    </row>
    <row r="69923" spans="1:12" s="1117" customFormat="1" outlineLevel="1">
      <c r="A69923" s="109"/>
      <c r="B69923" s="518"/>
      <c r="C69923" s="378"/>
      <c r="D69923" s="379"/>
      <c r="E69923" s="380"/>
      <c r="F69923" s="380"/>
      <c r="G69923" s="765"/>
      <c r="H69923" s="520"/>
      <c r="I69923" s="520"/>
      <c r="J69923" s="1101"/>
      <c r="K69923" s="1101"/>
      <c r="L69923" s="520"/>
    </row>
    <row r="69924" spans="1:12" s="1117" customFormat="1" outlineLevel="1">
      <c r="A69924" s="109"/>
      <c r="B69924" s="518"/>
      <c r="C69924" s="378"/>
      <c r="D69924" s="379"/>
      <c r="E69924" s="380"/>
      <c r="F69924" s="380"/>
      <c r="G69924" s="765"/>
      <c r="H69924" s="520"/>
      <c r="I69924" s="520"/>
      <c r="J69924" s="1101"/>
      <c r="K69924" s="1101"/>
      <c r="L69924" s="520"/>
    </row>
    <row r="69925" spans="1:12" s="1117" customFormat="1" outlineLevel="1">
      <c r="A69925" s="109"/>
      <c r="B69925" s="518"/>
      <c r="C69925" s="378"/>
      <c r="D69925" s="379"/>
      <c r="E69925" s="380"/>
      <c r="F69925" s="380"/>
      <c r="G69925" s="765"/>
      <c r="H69925" s="520"/>
      <c r="I69925" s="520"/>
      <c r="J69925" s="1101"/>
      <c r="K69925" s="1101"/>
      <c r="L69925" s="520"/>
    </row>
    <row r="69926" spans="1:12" s="1117" customFormat="1" outlineLevel="1">
      <c r="A69926" s="109"/>
      <c r="B69926" s="518"/>
      <c r="C69926" s="378"/>
      <c r="D69926" s="379"/>
      <c r="E69926" s="380"/>
      <c r="F69926" s="380"/>
      <c r="G69926" s="765"/>
      <c r="H69926" s="520"/>
      <c r="I69926" s="520"/>
      <c r="J69926" s="1101"/>
      <c r="K69926" s="1101"/>
      <c r="L69926" s="520"/>
    </row>
    <row r="69927" spans="1:12" s="1117" customFormat="1" outlineLevel="1">
      <c r="A69927" s="109"/>
      <c r="B69927" s="518"/>
      <c r="C69927" s="378"/>
      <c r="D69927" s="379"/>
      <c r="E69927" s="380"/>
      <c r="F69927" s="380"/>
      <c r="G69927" s="765"/>
      <c r="H69927" s="520"/>
      <c r="I69927" s="520"/>
      <c r="J69927" s="1101"/>
      <c r="K69927" s="1101"/>
      <c r="L69927" s="520"/>
    </row>
    <row r="69928" spans="1:12" s="1117" customFormat="1" outlineLevel="1">
      <c r="A69928" s="109"/>
      <c r="B69928" s="518"/>
      <c r="C69928" s="378"/>
      <c r="D69928" s="379"/>
      <c r="E69928" s="380"/>
      <c r="F69928" s="380"/>
      <c r="G69928" s="765"/>
      <c r="H69928" s="520"/>
      <c r="I69928" s="520"/>
      <c r="J69928" s="1101"/>
      <c r="K69928" s="1101"/>
      <c r="L69928" s="520"/>
    </row>
    <row r="69929" spans="1:12" s="1117" customFormat="1" outlineLevel="1">
      <c r="A69929" s="109"/>
      <c r="B69929" s="518"/>
      <c r="C69929" s="378"/>
      <c r="D69929" s="379"/>
      <c r="E69929" s="380"/>
      <c r="F69929" s="380"/>
      <c r="G69929" s="765"/>
      <c r="H69929" s="520"/>
      <c r="I69929" s="520"/>
      <c r="J69929" s="1101"/>
      <c r="K69929" s="1101"/>
      <c r="L69929" s="520"/>
    </row>
    <row r="69930" spans="1:12" s="1117" customFormat="1" outlineLevel="1">
      <c r="A69930" s="109"/>
      <c r="B69930" s="518"/>
      <c r="C69930" s="378"/>
      <c r="D69930" s="379"/>
      <c r="E69930" s="380"/>
      <c r="F69930" s="380"/>
      <c r="G69930" s="765"/>
      <c r="H69930" s="520"/>
      <c r="I69930" s="520"/>
      <c r="J69930" s="1101"/>
      <c r="K69930" s="1101"/>
      <c r="L69930" s="520"/>
    </row>
    <row r="69931" spans="1:12" s="1117" customFormat="1" outlineLevel="1">
      <c r="A69931" s="109"/>
      <c r="B69931" s="518"/>
      <c r="C69931" s="378"/>
      <c r="D69931" s="379"/>
      <c r="E69931" s="380"/>
      <c r="F69931" s="380"/>
      <c r="G69931" s="765"/>
      <c r="H69931" s="520"/>
      <c r="I69931" s="520"/>
      <c r="J69931" s="1101"/>
      <c r="K69931" s="1101"/>
      <c r="L69931" s="520"/>
    </row>
    <row r="69932" spans="1:12" s="1117" customFormat="1" outlineLevel="1">
      <c r="A69932" s="109"/>
      <c r="B69932" s="518"/>
      <c r="C69932" s="378"/>
      <c r="D69932" s="379"/>
      <c r="E69932" s="380"/>
      <c r="F69932" s="380"/>
      <c r="G69932" s="765"/>
      <c r="H69932" s="520"/>
      <c r="I69932" s="520"/>
      <c r="J69932" s="1101"/>
      <c r="K69932" s="1101"/>
      <c r="L69932" s="520"/>
    </row>
    <row r="69933" spans="1:12" s="1117" customFormat="1" outlineLevel="1">
      <c r="A69933" s="109"/>
      <c r="B69933" s="518"/>
      <c r="C69933" s="378"/>
      <c r="D69933" s="379"/>
      <c r="E69933" s="380"/>
      <c r="F69933" s="380"/>
      <c r="G69933" s="765"/>
      <c r="H69933" s="520"/>
      <c r="I69933" s="520"/>
      <c r="J69933" s="1101"/>
      <c r="K69933" s="1101"/>
      <c r="L69933" s="520"/>
    </row>
    <row r="69934" spans="1:12" s="1117" customFormat="1" outlineLevel="1">
      <c r="A69934" s="109"/>
      <c r="B69934" s="518"/>
      <c r="C69934" s="378"/>
      <c r="D69934" s="379"/>
      <c r="E69934" s="380"/>
      <c r="F69934" s="380"/>
      <c r="G69934" s="765"/>
      <c r="H69934" s="520"/>
      <c r="I69934" s="520"/>
      <c r="J69934" s="1101"/>
      <c r="K69934" s="1101"/>
      <c r="L69934" s="520"/>
    </row>
    <row r="69935" spans="1:12" s="1117" customFormat="1" outlineLevel="1">
      <c r="A69935" s="109"/>
      <c r="B69935" s="518"/>
      <c r="C69935" s="378"/>
      <c r="D69935" s="379"/>
      <c r="E69935" s="380"/>
      <c r="F69935" s="380"/>
      <c r="G69935" s="765"/>
      <c r="H69935" s="520"/>
      <c r="I69935" s="520"/>
      <c r="J69935" s="1101"/>
      <c r="K69935" s="1101"/>
      <c r="L69935" s="520"/>
    </row>
    <row r="69936" spans="1:12" s="1117" customFormat="1" outlineLevel="1">
      <c r="A69936" s="109"/>
      <c r="B69936" s="518"/>
      <c r="C69936" s="378"/>
      <c r="D69936" s="379"/>
      <c r="E69936" s="380"/>
      <c r="F69936" s="380"/>
      <c r="G69936" s="765"/>
      <c r="H69936" s="520"/>
      <c r="I69936" s="520"/>
      <c r="J69936" s="1101"/>
      <c r="K69936" s="1101"/>
      <c r="L69936" s="520"/>
    </row>
    <row r="69937" spans="1:12" s="1117" customFormat="1" outlineLevel="1">
      <c r="A69937" s="109"/>
      <c r="B69937" s="518"/>
      <c r="C69937" s="378"/>
      <c r="D69937" s="379"/>
      <c r="E69937" s="380"/>
      <c r="F69937" s="380"/>
      <c r="G69937" s="765"/>
      <c r="H69937" s="520"/>
      <c r="I69937" s="520"/>
      <c r="J69937" s="1101"/>
      <c r="K69937" s="1101"/>
      <c r="L69937" s="520"/>
    </row>
    <row r="69938" spans="1:12" s="1117" customFormat="1" outlineLevel="1">
      <c r="A69938" s="109"/>
      <c r="B69938" s="518"/>
      <c r="C69938" s="378"/>
      <c r="D69938" s="379"/>
      <c r="E69938" s="380"/>
      <c r="F69938" s="380"/>
      <c r="G69938" s="765"/>
      <c r="H69938" s="520"/>
      <c r="I69938" s="520"/>
      <c r="J69938" s="1101"/>
      <c r="K69938" s="1101"/>
      <c r="L69938" s="520"/>
    </row>
    <row r="69939" spans="1:12" s="1117" customFormat="1" outlineLevel="1">
      <c r="A69939" s="109"/>
      <c r="B69939" s="518"/>
      <c r="C69939" s="378"/>
      <c r="D69939" s="379"/>
      <c r="E69939" s="380"/>
      <c r="F69939" s="380"/>
      <c r="G69939" s="765"/>
      <c r="H69939" s="520"/>
      <c r="I69939" s="520"/>
      <c r="J69939" s="1101"/>
      <c r="K69939" s="1101"/>
      <c r="L69939" s="520"/>
    </row>
    <row r="69940" spans="1:12" s="1117" customFormat="1" outlineLevel="1">
      <c r="A69940" s="109"/>
      <c r="B69940" s="518"/>
      <c r="C69940" s="378"/>
      <c r="D69940" s="379"/>
      <c r="E69940" s="380"/>
      <c r="F69940" s="380"/>
      <c r="G69940" s="765"/>
      <c r="H69940" s="520"/>
      <c r="I69940" s="520"/>
      <c r="J69940" s="1101"/>
      <c r="K69940" s="1101"/>
      <c r="L69940" s="520"/>
    </row>
    <row r="69941" spans="1:12" s="1117" customFormat="1" outlineLevel="1">
      <c r="A69941" s="109"/>
      <c r="B69941" s="518"/>
      <c r="C69941" s="378"/>
      <c r="D69941" s="379"/>
      <c r="E69941" s="380"/>
      <c r="F69941" s="380"/>
      <c r="G69941" s="765"/>
      <c r="H69941" s="520"/>
      <c r="I69941" s="520"/>
      <c r="J69941" s="1101"/>
      <c r="K69941" s="1101"/>
      <c r="L69941" s="520"/>
    </row>
    <row r="69942" spans="1:12" s="1117" customFormat="1" outlineLevel="1">
      <c r="A69942" s="109"/>
      <c r="B69942" s="518"/>
      <c r="C69942" s="378"/>
      <c r="D69942" s="379"/>
      <c r="E69942" s="380"/>
      <c r="F69942" s="380"/>
      <c r="G69942" s="765"/>
      <c r="H69942" s="520"/>
      <c r="I69942" s="520"/>
      <c r="J69942" s="1101"/>
      <c r="K69942" s="1101"/>
      <c r="L69942" s="520"/>
    </row>
    <row r="69943" spans="1:12" s="1117" customFormat="1" outlineLevel="1">
      <c r="A69943" s="109"/>
      <c r="B69943" s="518"/>
      <c r="C69943" s="378"/>
      <c r="D69943" s="379"/>
      <c r="E69943" s="380"/>
      <c r="F69943" s="380"/>
      <c r="G69943" s="765"/>
      <c r="H69943" s="520"/>
      <c r="I69943" s="520"/>
      <c r="J69943" s="1101"/>
      <c r="K69943" s="1101"/>
      <c r="L69943" s="520"/>
    </row>
    <row r="69944" spans="1:12" s="1117" customFormat="1" outlineLevel="1">
      <c r="A69944" s="109"/>
      <c r="B69944" s="518"/>
      <c r="C69944" s="378"/>
      <c r="D69944" s="379"/>
      <c r="E69944" s="380"/>
      <c r="F69944" s="380"/>
      <c r="G69944" s="765"/>
      <c r="H69944" s="520"/>
      <c r="I69944" s="520"/>
      <c r="J69944" s="1101"/>
      <c r="K69944" s="1101"/>
      <c r="L69944" s="520"/>
    </row>
    <row r="69945" spans="1:12" s="1117" customFormat="1" outlineLevel="1">
      <c r="A69945" s="109"/>
      <c r="B69945" s="518"/>
      <c r="C69945" s="378"/>
      <c r="D69945" s="379"/>
      <c r="E69945" s="380"/>
      <c r="F69945" s="380"/>
      <c r="G69945" s="765"/>
      <c r="H69945" s="520"/>
      <c r="I69945" s="520"/>
      <c r="J69945" s="1101"/>
      <c r="K69945" s="1101"/>
      <c r="L69945" s="520"/>
    </row>
    <row r="69946" spans="1:12" s="1117" customFormat="1" outlineLevel="1">
      <c r="A69946" s="109"/>
      <c r="B69946" s="518"/>
      <c r="C69946" s="378"/>
      <c r="D69946" s="379"/>
      <c r="E69946" s="380"/>
      <c r="F69946" s="380"/>
      <c r="G69946" s="765"/>
      <c r="H69946" s="520"/>
      <c r="I69946" s="520"/>
      <c r="J69946" s="1101"/>
      <c r="K69946" s="1101"/>
      <c r="L69946" s="520"/>
    </row>
    <row r="69947" spans="1:12" s="1117" customFormat="1" outlineLevel="1">
      <c r="A69947" s="109"/>
      <c r="B69947" s="518"/>
      <c r="C69947" s="378"/>
      <c r="D69947" s="379"/>
      <c r="E69947" s="380"/>
      <c r="F69947" s="380"/>
      <c r="G69947" s="765"/>
      <c r="H69947" s="520"/>
      <c r="I69947" s="520"/>
      <c r="J69947" s="1101"/>
      <c r="K69947" s="1101"/>
      <c r="L69947" s="520"/>
    </row>
    <row r="69948" spans="1:12" s="1117" customFormat="1" outlineLevel="1">
      <c r="A69948" s="109"/>
      <c r="B69948" s="518"/>
      <c r="C69948" s="378"/>
      <c r="D69948" s="379"/>
      <c r="E69948" s="380"/>
      <c r="F69948" s="380"/>
      <c r="G69948" s="765"/>
      <c r="H69948" s="520"/>
      <c r="I69948" s="520"/>
      <c r="J69948" s="1101"/>
      <c r="K69948" s="1101"/>
      <c r="L69948" s="520"/>
    </row>
    <row r="69949" spans="1:12" s="1117" customFormat="1" outlineLevel="1">
      <c r="A69949" s="109"/>
      <c r="B69949" s="518"/>
      <c r="C69949" s="378"/>
      <c r="D69949" s="379"/>
      <c r="E69949" s="380"/>
      <c r="F69949" s="380"/>
      <c r="G69949" s="765"/>
      <c r="H69949" s="520"/>
      <c r="I69949" s="520"/>
      <c r="J69949" s="1101"/>
      <c r="K69949" s="1101"/>
      <c r="L69949" s="520"/>
    </row>
    <row r="69950" spans="1:12" s="1117" customFormat="1" outlineLevel="1">
      <c r="A69950" s="109"/>
      <c r="B69950" s="518"/>
      <c r="C69950" s="378"/>
      <c r="D69950" s="379"/>
      <c r="E69950" s="380"/>
      <c r="F69950" s="380"/>
      <c r="G69950" s="765"/>
      <c r="H69950" s="520"/>
      <c r="I69950" s="520"/>
      <c r="J69950" s="1101"/>
      <c r="K69950" s="1101"/>
      <c r="L69950" s="520"/>
    </row>
    <row r="69951" spans="1:12" s="1117" customFormat="1" outlineLevel="1">
      <c r="A69951" s="109"/>
      <c r="B69951" s="518"/>
      <c r="C69951" s="378"/>
      <c r="D69951" s="379"/>
      <c r="E69951" s="380"/>
      <c r="F69951" s="380"/>
      <c r="G69951" s="765"/>
      <c r="H69951" s="520"/>
      <c r="I69951" s="520"/>
      <c r="J69951" s="1101"/>
      <c r="K69951" s="1101"/>
      <c r="L69951" s="520"/>
    </row>
    <row r="69952" spans="1:12" s="1117" customFormat="1" outlineLevel="1">
      <c r="A69952" s="109"/>
      <c r="B69952" s="518"/>
      <c r="C69952" s="378"/>
      <c r="D69952" s="379"/>
      <c r="E69952" s="380"/>
      <c r="F69952" s="380"/>
      <c r="G69952" s="765"/>
      <c r="H69952" s="520"/>
      <c r="I69952" s="520"/>
      <c r="J69952" s="1101"/>
      <c r="K69952" s="1101"/>
      <c r="L69952" s="520"/>
    </row>
    <row r="69953" spans="1:12" s="1117" customFormat="1" outlineLevel="1">
      <c r="A69953" s="109"/>
      <c r="B69953" s="518"/>
      <c r="C69953" s="378"/>
      <c r="D69953" s="379"/>
      <c r="E69953" s="380"/>
      <c r="F69953" s="380"/>
      <c r="G69953" s="765"/>
      <c r="H69953" s="520"/>
      <c r="I69953" s="520"/>
      <c r="J69953" s="1101"/>
      <c r="K69953" s="1101"/>
      <c r="L69953" s="520"/>
    </row>
    <row r="69954" spans="1:12" s="1117" customFormat="1" outlineLevel="1">
      <c r="A69954" s="109"/>
      <c r="B69954" s="518"/>
      <c r="C69954" s="378"/>
      <c r="D69954" s="379"/>
      <c r="E69954" s="380"/>
      <c r="F69954" s="380"/>
      <c r="G69954" s="765"/>
      <c r="H69954" s="520"/>
      <c r="I69954" s="520"/>
      <c r="J69954" s="1101"/>
      <c r="K69954" s="1101"/>
      <c r="L69954" s="520"/>
    </row>
    <row r="69955" spans="1:12" s="1117" customFormat="1" outlineLevel="1">
      <c r="A69955" s="109"/>
      <c r="B69955" s="518"/>
      <c r="C69955" s="378"/>
      <c r="D69955" s="379"/>
      <c r="E69955" s="380"/>
      <c r="F69955" s="380"/>
      <c r="G69955" s="765"/>
      <c r="H69955" s="520"/>
      <c r="I69955" s="520"/>
      <c r="J69955" s="1101"/>
      <c r="K69955" s="1101"/>
      <c r="L69955" s="520"/>
    </row>
    <row r="69956" spans="1:12" s="1117" customFormat="1" outlineLevel="1">
      <c r="A69956" s="109"/>
      <c r="B69956" s="518"/>
      <c r="C69956" s="378"/>
      <c r="D69956" s="379"/>
      <c r="E69956" s="380"/>
      <c r="F69956" s="380"/>
      <c r="G69956" s="765"/>
      <c r="H69956" s="520"/>
      <c r="I69956" s="520"/>
      <c r="J69956" s="1101"/>
      <c r="K69956" s="1101"/>
      <c r="L69956" s="520"/>
    </row>
    <row r="69957" spans="1:12" s="1117" customFormat="1" outlineLevel="1">
      <c r="A69957" s="109"/>
      <c r="B69957" s="518"/>
      <c r="C69957" s="378"/>
      <c r="D69957" s="379"/>
      <c r="E69957" s="380"/>
      <c r="F69957" s="380"/>
      <c r="G69957" s="765"/>
      <c r="H69957" s="520"/>
      <c r="I69957" s="520"/>
      <c r="J69957" s="1101"/>
      <c r="K69957" s="1101"/>
      <c r="L69957" s="520"/>
    </row>
    <row r="69958" spans="1:12" s="1117" customFormat="1" outlineLevel="1">
      <c r="A69958" s="109"/>
      <c r="B69958" s="518"/>
      <c r="C69958" s="378"/>
      <c r="D69958" s="379"/>
      <c r="E69958" s="380"/>
      <c r="F69958" s="380"/>
      <c r="G69958" s="765"/>
      <c r="H69958" s="520"/>
      <c r="I69958" s="520"/>
      <c r="J69958" s="1101"/>
      <c r="K69958" s="1101"/>
      <c r="L69958" s="520"/>
    </row>
    <row r="69959" spans="1:12" s="1117" customFormat="1" outlineLevel="1">
      <c r="A69959" s="109"/>
      <c r="B69959" s="518"/>
      <c r="C69959" s="378"/>
      <c r="D69959" s="379"/>
      <c r="E69959" s="380"/>
      <c r="F69959" s="380"/>
      <c r="G69959" s="765"/>
      <c r="H69959" s="520"/>
      <c r="I69959" s="520"/>
      <c r="J69959" s="1101"/>
      <c r="K69959" s="1101"/>
      <c r="L69959" s="520"/>
    </row>
    <row r="69960" spans="1:12" s="1117" customFormat="1" outlineLevel="1">
      <c r="A69960" s="109"/>
      <c r="B69960" s="518"/>
      <c r="C69960" s="378"/>
      <c r="D69960" s="379"/>
      <c r="E69960" s="380"/>
      <c r="F69960" s="380"/>
      <c r="G69960" s="765"/>
      <c r="H69960" s="520"/>
      <c r="I69960" s="520"/>
      <c r="J69960" s="1101"/>
      <c r="K69960" s="1101"/>
      <c r="L69960" s="520"/>
    </row>
    <row r="69961" spans="1:12" s="1117" customFormat="1" outlineLevel="1">
      <c r="A69961" s="109"/>
      <c r="B69961" s="518"/>
      <c r="C69961" s="378"/>
      <c r="D69961" s="379"/>
      <c r="E69961" s="380"/>
      <c r="F69961" s="380"/>
      <c r="G69961" s="765"/>
      <c r="H69961" s="520"/>
      <c r="I69961" s="520"/>
      <c r="J69961" s="1101"/>
      <c r="K69961" s="1101"/>
      <c r="L69961" s="520"/>
    </row>
    <row r="69962" spans="1:12" s="1117" customFormat="1" outlineLevel="1">
      <c r="A69962" s="109"/>
      <c r="B69962" s="518"/>
      <c r="C69962" s="378"/>
      <c r="D69962" s="379"/>
      <c r="E69962" s="380"/>
      <c r="F69962" s="380"/>
      <c r="G69962" s="765"/>
      <c r="H69962" s="520"/>
      <c r="I69962" s="520"/>
      <c r="J69962" s="1101"/>
      <c r="K69962" s="1101"/>
      <c r="L69962" s="520"/>
    </row>
    <row r="69963" spans="1:12" s="1117" customFormat="1" outlineLevel="1">
      <c r="A69963" s="109"/>
      <c r="B69963" s="518"/>
      <c r="C69963" s="378"/>
      <c r="D69963" s="379"/>
      <c r="E69963" s="380"/>
      <c r="F69963" s="380"/>
      <c r="G69963" s="765"/>
      <c r="H69963" s="520"/>
      <c r="I69963" s="520"/>
      <c r="J69963" s="1101"/>
      <c r="K69963" s="1101"/>
      <c r="L69963" s="520"/>
    </row>
    <row r="69964" spans="1:12" s="1117" customFormat="1" outlineLevel="1">
      <c r="A69964" s="109"/>
      <c r="B69964" s="518"/>
      <c r="C69964" s="378"/>
      <c r="D69964" s="379"/>
      <c r="E69964" s="380"/>
      <c r="F69964" s="380"/>
      <c r="G69964" s="765"/>
      <c r="H69964" s="520"/>
      <c r="I69964" s="520"/>
      <c r="J69964" s="1101"/>
      <c r="K69964" s="1101"/>
      <c r="L69964" s="520"/>
    </row>
    <row r="69965" spans="1:12" s="1117" customFormat="1" outlineLevel="1">
      <c r="A69965" s="109"/>
      <c r="B69965" s="518"/>
      <c r="C69965" s="378"/>
      <c r="D69965" s="379"/>
      <c r="E69965" s="380"/>
      <c r="F69965" s="380"/>
      <c r="G69965" s="765"/>
      <c r="H69965" s="520"/>
      <c r="I69965" s="520"/>
      <c r="J69965" s="1101"/>
      <c r="K69965" s="1101"/>
      <c r="L69965" s="520"/>
    </row>
    <row r="69966" spans="1:12" s="1117" customFormat="1" outlineLevel="1">
      <c r="A69966" s="109"/>
      <c r="B69966" s="518"/>
      <c r="C69966" s="378"/>
      <c r="D69966" s="379"/>
      <c r="E69966" s="380"/>
      <c r="F69966" s="380"/>
      <c r="G69966" s="765"/>
      <c r="H69966" s="520"/>
      <c r="I69966" s="520"/>
      <c r="J69966" s="1101"/>
      <c r="K69966" s="1101"/>
      <c r="L69966" s="520"/>
    </row>
    <row r="69967" spans="1:12" s="1117" customFormat="1" outlineLevel="1">
      <c r="A69967" s="109"/>
      <c r="B69967" s="518"/>
      <c r="C69967" s="378"/>
      <c r="D69967" s="379"/>
      <c r="E69967" s="380"/>
      <c r="F69967" s="380"/>
      <c r="G69967" s="765"/>
      <c r="H69967" s="520"/>
      <c r="I69967" s="520"/>
      <c r="J69967" s="1101"/>
      <c r="K69967" s="1101"/>
      <c r="L69967" s="520"/>
    </row>
    <row r="69968" spans="1:12" s="1117" customFormat="1" outlineLevel="1">
      <c r="A69968" s="109"/>
      <c r="B69968" s="518"/>
      <c r="C69968" s="378"/>
      <c r="D69968" s="379"/>
      <c r="E69968" s="380"/>
      <c r="F69968" s="380"/>
      <c r="G69968" s="765"/>
      <c r="H69968" s="520"/>
      <c r="I69968" s="520"/>
      <c r="J69968" s="1101"/>
      <c r="K69968" s="1101"/>
      <c r="L69968" s="520"/>
    </row>
    <row r="69969" spans="1:12" s="1117" customFormat="1" outlineLevel="1">
      <c r="A69969" s="109"/>
      <c r="B69969" s="518"/>
      <c r="C69969" s="378"/>
      <c r="D69969" s="379"/>
      <c r="E69969" s="380"/>
      <c r="F69969" s="380"/>
      <c r="G69969" s="765"/>
      <c r="H69969" s="520"/>
      <c r="I69969" s="520"/>
      <c r="J69969" s="1101"/>
      <c r="K69969" s="1101"/>
      <c r="L69969" s="520"/>
    </row>
    <row r="69970" spans="1:12" s="1117" customFormat="1" outlineLevel="1">
      <c r="A69970" s="109"/>
      <c r="B69970" s="518"/>
      <c r="C69970" s="378"/>
      <c r="D69970" s="379"/>
      <c r="E69970" s="380"/>
      <c r="F69970" s="380"/>
      <c r="G69970" s="765"/>
      <c r="H69970" s="520"/>
      <c r="I69970" s="520"/>
      <c r="J69970" s="1101"/>
      <c r="K69970" s="1101"/>
      <c r="L69970" s="520"/>
    </row>
    <row r="69971" spans="1:12" s="1117" customFormat="1" outlineLevel="1">
      <c r="A69971" s="109"/>
      <c r="B69971" s="518"/>
      <c r="C69971" s="378"/>
      <c r="D69971" s="379"/>
      <c r="E69971" s="380"/>
      <c r="F69971" s="380"/>
      <c r="G69971" s="765"/>
      <c r="H69971" s="520"/>
      <c r="I69971" s="520"/>
      <c r="J69971" s="1101"/>
      <c r="K69971" s="1101"/>
      <c r="L69971" s="520"/>
    </row>
    <row r="69972" spans="1:12" s="1117" customFormat="1" outlineLevel="1">
      <c r="A69972" s="109"/>
      <c r="B69972" s="518"/>
      <c r="C69972" s="378"/>
      <c r="D69972" s="379"/>
      <c r="E69972" s="380"/>
      <c r="F69972" s="380"/>
      <c r="G69972" s="765"/>
      <c r="H69972" s="520"/>
      <c r="I69972" s="520"/>
      <c r="J69972" s="1101"/>
      <c r="K69972" s="1101"/>
      <c r="L69972" s="520"/>
    </row>
    <row r="69973" spans="1:12" s="1117" customFormat="1" outlineLevel="1">
      <c r="A69973" s="109"/>
      <c r="B69973" s="518"/>
      <c r="C69973" s="378"/>
      <c r="D69973" s="379"/>
      <c r="E69973" s="380"/>
      <c r="F69973" s="380"/>
      <c r="G69973" s="765"/>
      <c r="H69973" s="520"/>
      <c r="I69973" s="520"/>
      <c r="J69973" s="1101"/>
      <c r="K69973" s="1101"/>
      <c r="L69973" s="520"/>
    </row>
    <row r="69974" spans="1:12" s="1117" customFormat="1" outlineLevel="1">
      <c r="A69974" s="109"/>
      <c r="B69974" s="518"/>
      <c r="C69974" s="378"/>
      <c r="D69974" s="379"/>
      <c r="E69974" s="380"/>
      <c r="F69974" s="380"/>
      <c r="G69974" s="765"/>
      <c r="H69974" s="520"/>
      <c r="I69974" s="520"/>
      <c r="J69974" s="1101"/>
      <c r="K69974" s="1101"/>
      <c r="L69974" s="520"/>
    </row>
    <row r="69975" spans="1:12" s="1117" customFormat="1" outlineLevel="1">
      <c r="A69975" s="109"/>
      <c r="B69975" s="518"/>
      <c r="C69975" s="378"/>
      <c r="D69975" s="379"/>
      <c r="E69975" s="380"/>
      <c r="F69975" s="380"/>
      <c r="G69975" s="765"/>
      <c r="H69975" s="520"/>
      <c r="I69975" s="520"/>
      <c r="J69975" s="1101"/>
      <c r="K69975" s="1101"/>
      <c r="L69975" s="520"/>
    </row>
    <row r="69976" spans="1:12" s="1117" customFormat="1" outlineLevel="1">
      <c r="A69976" s="109"/>
      <c r="B69976" s="518"/>
      <c r="C69976" s="378"/>
      <c r="D69976" s="379"/>
      <c r="E69976" s="380"/>
      <c r="F69976" s="380"/>
      <c r="G69976" s="765"/>
      <c r="H69976" s="520"/>
      <c r="I69976" s="520"/>
      <c r="J69976" s="1101"/>
      <c r="K69976" s="1101"/>
      <c r="L69976" s="520"/>
    </row>
    <row r="69977" spans="1:12" s="1117" customFormat="1" outlineLevel="1">
      <c r="A69977" s="109"/>
      <c r="B69977" s="518"/>
      <c r="C69977" s="378"/>
      <c r="D69977" s="379"/>
      <c r="E69977" s="380"/>
      <c r="F69977" s="380"/>
      <c r="G69977" s="765"/>
      <c r="H69977" s="520"/>
      <c r="I69977" s="520"/>
      <c r="J69977" s="1101"/>
      <c r="K69977" s="1101"/>
      <c r="L69977" s="520"/>
    </row>
    <row r="69978" spans="1:12" s="1117" customFormat="1" outlineLevel="1">
      <c r="A69978" s="109"/>
      <c r="B69978" s="518"/>
      <c r="C69978" s="378"/>
      <c r="D69978" s="379"/>
      <c r="E69978" s="380"/>
      <c r="F69978" s="380"/>
      <c r="G69978" s="765"/>
      <c r="H69978" s="520"/>
      <c r="I69978" s="520"/>
      <c r="J69978" s="1101"/>
      <c r="K69978" s="1101"/>
      <c r="L69978" s="520"/>
    </row>
    <row r="69979" spans="1:12" s="1117" customFormat="1" outlineLevel="1">
      <c r="A69979" s="109"/>
      <c r="B69979" s="518"/>
      <c r="C69979" s="378"/>
      <c r="D69979" s="379"/>
      <c r="E69979" s="380"/>
      <c r="F69979" s="380"/>
      <c r="G69979" s="765"/>
      <c r="H69979" s="520"/>
      <c r="I69979" s="520"/>
      <c r="J69979" s="1101"/>
      <c r="K69979" s="1101"/>
      <c r="L69979" s="520"/>
    </row>
    <row r="69980" spans="1:12" s="1117" customFormat="1" outlineLevel="1">
      <c r="A69980" s="109"/>
      <c r="B69980" s="518"/>
      <c r="C69980" s="378"/>
      <c r="D69980" s="379"/>
      <c r="E69980" s="380"/>
      <c r="F69980" s="380"/>
      <c r="G69980" s="765"/>
      <c r="H69980" s="520"/>
      <c r="I69980" s="520"/>
      <c r="J69980" s="1101"/>
      <c r="K69980" s="1101"/>
      <c r="L69980" s="520"/>
    </row>
    <row r="69981" spans="1:12" s="1117" customFormat="1" outlineLevel="1">
      <c r="A69981" s="109"/>
      <c r="B69981" s="518"/>
      <c r="C69981" s="378"/>
      <c r="D69981" s="379"/>
      <c r="E69981" s="380"/>
      <c r="F69981" s="380"/>
      <c r="G69981" s="765"/>
      <c r="H69981" s="520"/>
      <c r="I69981" s="520"/>
      <c r="J69981" s="1101"/>
      <c r="K69981" s="1101"/>
      <c r="L69981" s="520"/>
    </row>
    <row r="69982" spans="1:12" s="1117" customFormat="1" outlineLevel="1">
      <c r="A69982" s="109"/>
      <c r="B69982" s="518"/>
      <c r="C69982" s="378"/>
      <c r="D69982" s="379"/>
      <c r="E69982" s="380"/>
      <c r="F69982" s="380"/>
      <c r="G69982" s="765"/>
      <c r="H69982" s="520"/>
      <c r="I69982" s="520"/>
      <c r="J69982" s="1101"/>
      <c r="K69982" s="1101"/>
      <c r="L69982" s="520"/>
    </row>
    <row r="69983" spans="1:12" s="1117" customFormat="1" outlineLevel="1">
      <c r="A69983" s="109"/>
      <c r="B69983" s="518"/>
      <c r="C69983" s="378"/>
      <c r="D69983" s="379"/>
      <c r="E69983" s="380"/>
      <c r="F69983" s="380"/>
      <c r="G69983" s="765"/>
      <c r="H69983" s="520"/>
      <c r="I69983" s="520"/>
      <c r="J69983" s="1101"/>
      <c r="K69983" s="1101"/>
      <c r="L69983" s="520"/>
    </row>
    <row r="69984" spans="1:12" s="1117" customFormat="1" outlineLevel="1">
      <c r="A69984" s="109"/>
      <c r="B69984" s="518"/>
      <c r="C69984" s="378"/>
      <c r="D69984" s="379"/>
      <c r="E69984" s="380"/>
      <c r="F69984" s="380"/>
      <c r="G69984" s="765"/>
      <c r="H69984" s="520"/>
      <c r="I69984" s="520"/>
      <c r="J69984" s="1101"/>
      <c r="K69984" s="1101"/>
      <c r="L69984" s="520"/>
    </row>
    <row r="69985" spans="1:12" s="1117" customFormat="1" outlineLevel="1">
      <c r="A69985" s="109"/>
      <c r="B69985" s="518"/>
      <c r="C69985" s="378"/>
      <c r="D69985" s="379"/>
      <c r="E69985" s="380"/>
      <c r="F69985" s="380"/>
      <c r="G69985" s="765"/>
      <c r="H69985" s="520"/>
      <c r="I69985" s="520"/>
      <c r="J69985" s="1101"/>
      <c r="K69985" s="1101"/>
      <c r="L69985" s="520"/>
    </row>
    <row r="69986" spans="1:12" s="1117" customFormat="1" outlineLevel="1">
      <c r="A69986" s="109"/>
      <c r="B69986" s="518"/>
      <c r="C69986" s="378"/>
      <c r="D69986" s="379"/>
      <c r="E69986" s="380"/>
      <c r="F69986" s="380"/>
      <c r="G69986" s="765"/>
      <c r="H69986" s="520"/>
      <c r="I69986" s="520"/>
      <c r="J69986" s="1101"/>
      <c r="K69986" s="1101"/>
      <c r="L69986" s="520"/>
    </row>
    <row r="69987" spans="1:12" s="1117" customFormat="1" outlineLevel="1">
      <c r="A69987" s="109"/>
      <c r="B69987" s="518"/>
      <c r="C69987" s="378"/>
      <c r="D69987" s="379"/>
      <c r="E69987" s="380"/>
      <c r="F69987" s="380"/>
      <c r="G69987" s="765"/>
      <c r="H69987" s="520"/>
      <c r="I69987" s="520"/>
      <c r="J69987" s="1101"/>
      <c r="K69987" s="1101"/>
      <c r="L69987" s="520"/>
    </row>
    <row r="69988" spans="1:12" s="1117" customFormat="1" outlineLevel="1">
      <c r="A69988" s="109"/>
      <c r="B69988" s="518"/>
      <c r="C69988" s="378"/>
      <c r="D69988" s="379"/>
      <c r="E69988" s="380"/>
      <c r="F69988" s="380"/>
      <c r="G69988" s="765"/>
      <c r="H69988" s="520"/>
      <c r="I69988" s="520"/>
      <c r="J69988" s="1101"/>
      <c r="K69988" s="1101"/>
      <c r="L69988" s="520"/>
    </row>
    <row r="69989" spans="1:12" s="1117" customFormat="1" outlineLevel="1">
      <c r="A69989" s="109"/>
      <c r="B69989" s="518"/>
      <c r="C69989" s="378"/>
      <c r="D69989" s="379"/>
      <c r="E69989" s="380"/>
      <c r="F69989" s="380"/>
      <c r="G69989" s="765"/>
      <c r="H69989" s="520"/>
      <c r="I69989" s="520"/>
      <c r="J69989" s="1101"/>
      <c r="K69989" s="1101"/>
      <c r="L69989" s="520"/>
    </row>
    <row r="69990" spans="1:12" s="1117" customFormat="1" outlineLevel="1">
      <c r="A69990" s="109"/>
      <c r="B69990" s="518"/>
      <c r="C69990" s="378"/>
      <c r="D69990" s="379"/>
      <c r="E69990" s="380"/>
      <c r="F69990" s="380"/>
      <c r="G69990" s="765"/>
      <c r="H69990" s="520"/>
      <c r="I69990" s="520"/>
      <c r="J69990" s="1101"/>
      <c r="K69990" s="1101"/>
      <c r="L69990" s="520"/>
    </row>
    <row r="69991" spans="1:12" s="1117" customFormat="1" outlineLevel="1">
      <c r="A69991" s="109"/>
      <c r="B69991" s="518"/>
      <c r="C69991" s="378"/>
      <c r="D69991" s="379"/>
      <c r="E69991" s="380"/>
      <c r="F69991" s="380"/>
      <c r="G69991" s="765"/>
      <c r="H69991" s="520"/>
      <c r="I69991" s="520"/>
      <c r="J69991" s="1101"/>
      <c r="K69991" s="1101"/>
      <c r="L69991" s="520"/>
    </row>
    <row r="69992" spans="1:12" s="1117" customFormat="1" outlineLevel="1">
      <c r="A69992" s="109"/>
      <c r="B69992" s="518"/>
      <c r="C69992" s="378"/>
      <c r="D69992" s="379"/>
      <c r="E69992" s="380"/>
      <c r="F69992" s="380"/>
      <c r="G69992" s="765"/>
      <c r="H69992" s="520"/>
      <c r="I69992" s="520"/>
      <c r="J69992" s="1101"/>
      <c r="K69992" s="1101"/>
      <c r="L69992" s="520"/>
    </row>
    <row r="69993" spans="1:12" s="1117" customFormat="1" outlineLevel="1">
      <c r="A69993" s="109"/>
      <c r="B69993" s="518"/>
      <c r="C69993" s="378"/>
      <c r="D69993" s="379"/>
      <c r="E69993" s="380"/>
      <c r="F69993" s="380"/>
      <c r="G69993" s="765"/>
      <c r="H69993" s="520"/>
      <c r="I69993" s="520"/>
      <c r="J69993" s="1101"/>
      <c r="K69993" s="1101"/>
      <c r="L69993" s="520"/>
    </row>
    <row r="69994" spans="1:12" s="1117" customFormat="1" outlineLevel="1">
      <c r="A69994" s="109"/>
      <c r="B69994" s="518"/>
      <c r="C69994" s="378"/>
      <c r="D69994" s="379"/>
      <c r="E69994" s="380"/>
      <c r="F69994" s="380"/>
      <c r="G69994" s="765"/>
      <c r="H69994" s="520"/>
      <c r="I69994" s="520"/>
      <c r="J69994" s="1101"/>
      <c r="K69994" s="1101"/>
      <c r="L69994" s="520"/>
    </row>
    <row r="69995" spans="1:12" s="1117" customFormat="1" outlineLevel="1">
      <c r="A69995" s="109"/>
      <c r="B69995" s="518"/>
      <c r="C69995" s="378"/>
      <c r="D69995" s="379"/>
      <c r="E69995" s="380"/>
      <c r="F69995" s="380"/>
      <c r="G69995" s="765"/>
      <c r="H69995" s="520"/>
      <c r="I69995" s="520"/>
      <c r="J69995" s="1101"/>
      <c r="K69995" s="1101"/>
      <c r="L69995" s="520"/>
    </row>
    <row r="69996" spans="1:12" s="1117" customFormat="1" outlineLevel="1">
      <c r="A69996" s="109"/>
      <c r="B69996" s="518"/>
      <c r="C69996" s="378"/>
      <c r="D69996" s="379"/>
      <c r="E69996" s="380"/>
      <c r="F69996" s="380"/>
      <c r="G69996" s="765"/>
      <c r="H69996" s="520"/>
      <c r="I69996" s="520"/>
      <c r="J69996" s="1101"/>
      <c r="K69996" s="1101"/>
      <c r="L69996" s="520"/>
    </row>
    <row r="69997" spans="1:12" s="1117" customFormat="1" outlineLevel="1">
      <c r="A69997" s="109"/>
      <c r="B69997" s="518"/>
      <c r="C69997" s="378"/>
      <c r="D69997" s="379"/>
      <c r="E69997" s="380"/>
      <c r="F69997" s="380"/>
      <c r="G69997" s="765"/>
      <c r="H69997" s="520"/>
      <c r="I69997" s="520"/>
      <c r="J69997" s="1101"/>
      <c r="K69997" s="1101"/>
      <c r="L69997" s="520"/>
    </row>
    <row r="69998" spans="1:12" s="1117" customFormat="1" outlineLevel="1">
      <c r="A69998" s="109"/>
      <c r="B69998" s="518"/>
      <c r="C69998" s="378"/>
      <c r="D69998" s="379"/>
      <c r="E69998" s="380"/>
      <c r="F69998" s="380"/>
      <c r="G69998" s="765"/>
      <c r="H69998" s="520"/>
      <c r="I69998" s="520"/>
      <c r="J69998" s="1101"/>
      <c r="K69998" s="1101"/>
      <c r="L69998" s="520"/>
    </row>
    <row r="69999" spans="1:12" s="1117" customFormat="1" outlineLevel="1">
      <c r="A69999" s="109"/>
      <c r="B69999" s="518"/>
      <c r="C69999" s="378"/>
      <c r="D69999" s="379"/>
      <c r="E69999" s="380"/>
      <c r="F69999" s="380"/>
      <c r="G69999" s="765"/>
      <c r="H69999" s="520"/>
      <c r="I69999" s="520"/>
      <c r="J69999" s="1101"/>
      <c r="K69999" s="1101"/>
      <c r="L69999" s="520"/>
    </row>
    <row r="70000" spans="1:12" s="1117" customFormat="1" outlineLevel="1">
      <c r="A70000" s="109"/>
      <c r="B70000" s="518"/>
      <c r="C70000" s="378"/>
      <c r="D70000" s="379"/>
      <c r="E70000" s="380"/>
      <c r="F70000" s="380"/>
      <c r="G70000" s="765"/>
      <c r="H70000" s="520"/>
      <c r="I70000" s="520"/>
      <c r="J70000" s="1101"/>
      <c r="K70000" s="1101"/>
      <c r="L70000" s="520"/>
    </row>
    <row r="70001" spans="1:12" s="1117" customFormat="1" outlineLevel="1">
      <c r="A70001" s="109"/>
      <c r="B70001" s="518"/>
      <c r="C70001" s="378"/>
      <c r="D70001" s="379"/>
      <c r="E70001" s="380"/>
      <c r="F70001" s="380"/>
      <c r="G70001" s="765"/>
      <c r="H70001" s="520"/>
      <c r="I70001" s="520"/>
      <c r="J70001" s="1101"/>
      <c r="K70001" s="1101"/>
      <c r="L70001" s="520"/>
    </row>
    <row r="70002" spans="1:12" s="1117" customFormat="1" outlineLevel="1">
      <c r="A70002" s="109"/>
      <c r="B70002" s="518"/>
      <c r="C70002" s="378"/>
      <c r="D70002" s="379"/>
      <c r="E70002" s="380"/>
      <c r="F70002" s="380"/>
      <c r="G70002" s="765"/>
      <c r="H70002" s="520"/>
      <c r="I70002" s="520"/>
      <c r="J70002" s="1101"/>
      <c r="K70002" s="1101"/>
      <c r="L70002" s="520"/>
    </row>
    <row r="70003" spans="1:12" s="1117" customFormat="1" outlineLevel="1">
      <c r="A70003" s="109"/>
      <c r="B70003" s="518"/>
      <c r="C70003" s="378"/>
      <c r="D70003" s="379"/>
      <c r="E70003" s="380"/>
      <c r="F70003" s="380"/>
      <c r="G70003" s="765"/>
      <c r="H70003" s="520"/>
      <c r="I70003" s="520"/>
      <c r="J70003" s="1101"/>
      <c r="K70003" s="1101"/>
      <c r="L70003" s="520"/>
    </row>
    <row r="70004" spans="1:12" s="1117" customFormat="1" outlineLevel="1">
      <c r="A70004" s="109"/>
      <c r="B70004" s="518"/>
      <c r="C70004" s="378"/>
      <c r="D70004" s="379"/>
      <c r="E70004" s="380"/>
      <c r="F70004" s="380"/>
      <c r="G70004" s="765"/>
      <c r="H70004" s="520"/>
      <c r="I70004" s="520"/>
      <c r="J70004" s="1101"/>
      <c r="K70004" s="1101"/>
      <c r="L70004" s="520"/>
    </row>
    <row r="70005" spans="1:12" s="1117" customFormat="1" outlineLevel="1">
      <c r="A70005" s="109"/>
      <c r="B70005" s="518"/>
      <c r="C70005" s="378"/>
      <c r="D70005" s="379"/>
      <c r="E70005" s="380"/>
      <c r="F70005" s="380"/>
      <c r="G70005" s="765"/>
      <c r="H70005" s="520"/>
      <c r="I70005" s="520"/>
      <c r="J70005" s="1101"/>
      <c r="K70005" s="1101"/>
      <c r="L70005" s="520"/>
    </row>
    <row r="70006" spans="1:12" s="1117" customFormat="1" outlineLevel="1">
      <c r="A70006" s="109"/>
      <c r="B70006" s="518"/>
      <c r="C70006" s="378"/>
      <c r="D70006" s="379"/>
      <c r="E70006" s="380"/>
      <c r="F70006" s="380"/>
      <c r="G70006" s="765"/>
      <c r="H70006" s="520"/>
      <c r="I70006" s="520"/>
      <c r="J70006" s="1101"/>
      <c r="K70006" s="1101"/>
      <c r="L70006" s="520"/>
    </row>
    <row r="70007" spans="1:12" s="1117" customFormat="1" outlineLevel="1">
      <c r="A70007" s="109"/>
      <c r="B70007" s="518"/>
      <c r="C70007" s="378"/>
      <c r="D70007" s="379"/>
      <c r="E70007" s="380"/>
      <c r="F70007" s="380"/>
      <c r="G70007" s="765"/>
      <c r="H70007" s="520"/>
      <c r="I70007" s="520"/>
      <c r="J70007" s="1101"/>
      <c r="K70007" s="1101"/>
      <c r="L70007" s="520"/>
    </row>
    <row r="70008" spans="1:12" s="1117" customFormat="1" outlineLevel="1">
      <c r="A70008" s="109"/>
      <c r="B70008" s="518"/>
      <c r="C70008" s="378"/>
      <c r="D70008" s="379"/>
      <c r="E70008" s="380"/>
      <c r="F70008" s="380"/>
      <c r="G70008" s="765"/>
      <c r="H70008" s="520"/>
      <c r="I70008" s="520"/>
      <c r="J70008" s="1101"/>
      <c r="K70008" s="1101"/>
      <c r="L70008" s="520"/>
    </row>
    <row r="70009" spans="1:12" s="1117" customFormat="1" outlineLevel="1">
      <c r="A70009" s="109"/>
      <c r="B70009" s="518"/>
      <c r="C70009" s="378"/>
      <c r="D70009" s="379"/>
      <c r="E70009" s="380"/>
      <c r="F70009" s="380"/>
      <c r="G70009" s="765"/>
      <c r="H70009" s="520"/>
      <c r="I70009" s="520"/>
      <c r="J70009" s="1101"/>
      <c r="K70009" s="1101"/>
      <c r="L70009" s="520"/>
    </row>
    <row r="70010" spans="1:12" s="1117" customFormat="1" outlineLevel="1">
      <c r="A70010" s="109"/>
      <c r="B70010" s="518"/>
      <c r="C70010" s="378"/>
      <c r="D70010" s="379"/>
      <c r="E70010" s="380"/>
      <c r="F70010" s="380"/>
      <c r="G70010" s="765"/>
      <c r="H70010" s="520"/>
      <c r="I70010" s="520"/>
      <c r="J70010" s="1101"/>
      <c r="K70010" s="1101"/>
      <c r="L70010" s="520"/>
    </row>
    <row r="70011" spans="1:12" s="1117" customFormat="1" outlineLevel="1">
      <c r="A70011" s="109"/>
      <c r="B70011" s="518"/>
      <c r="C70011" s="378"/>
      <c r="D70011" s="379"/>
      <c r="E70011" s="380"/>
      <c r="F70011" s="380"/>
      <c r="G70011" s="765"/>
      <c r="H70011" s="520"/>
      <c r="I70011" s="520"/>
      <c r="J70011" s="1101"/>
      <c r="K70011" s="1101"/>
      <c r="L70011" s="520"/>
    </row>
    <row r="70012" spans="1:12" s="1117" customFormat="1" outlineLevel="1">
      <c r="A70012" s="109"/>
      <c r="B70012" s="518"/>
      <c r="C70012" s="378"/>
      <c r="D70012" s="379"/>
      <c r="E70012" s="380"/>
      <c r="F70012" s="380"/>
      <c r="G70012" s="765"/>
      <c r="H70012" s="520"/>
      <c r="I70012" s="520"/>
      <c r="J70012" s="1101"/>
      <c r="K70012" s="1101"/>
      <c r="L70012" s="520"/>
    </row>
    <row r="70013" spans="1:12" s="1117" customFormat="1" outlineLevel="1">
      <c r="A70013" s="109"/>
      <c r="B70013" s="518"/>
      <c r="C70013" s="378"/>
      <c r="D70013" s="379"/>
      <c r="E70013" s="380"/>
      <c r="F70013" s="380"/>
      <c r="G70013" s="765"/>
      <c r="H70013" s="520"/>
      <c r="I70013" s="520"/>
      <c r="J70013" s="1101"/>
      <c r="K70013" s="1101"/>
      <c r="L70013" s="520"/>
    </row>
    <row r="70014" spans="1:12" outlineLevel="1">
      <c r="B70014" s="518"/>
      <c r="C70014" s="378"/>
      <c r="D70014" s="379"/>
      <c r="E70014" s="380"/>
      <c r="F70014" s="380"/>
      <c r="G70014" s="765" t="s">
        <v>14200</v>
      </c>
      <c r="H70014" s="520"/>
      <c r="I70014" s="520"/>
      <c r="J70014" s="1101"/>
      <c r="K70014" s="1101"/>
      <c r="L70014" s="520"/>
    </row>
    <row r="70015" spans="1:12" outlineLevel="1">
      <c r="B70015" s="518"/>
      <c r="C70015" s="378"/>
      <c r="D70015" s="379"/>
      <c r="E70015" s="380"/>
      <c r="F70015" s="380"/>
      <c r="G70015" s="765" t="s">
        <v>14200</v>
      </c>
      <c r="H70015" s="520"/>
      <c r="I70015" s="520"/>
      <c r="J70015" s="1101"/>
      <c r="K70015" s="1101"/>
      <c r="L70015" s="520"/>
    </row>
    <row r="70016" spans="1:12" outlineLevel="1">
      <c r="B70016" s="518"/>
      <c r="C70016" s="378"/>
      <c r="D70016" s="379"/>
      <c r="E70016" s="380"/>
      <c r="F70016" s="380"/>
      <c r="G70016" s="765" t="s">
        <v>14200</v>
      </c>
      <c r="H70016" s="520"/>
      <c r="I70016" s="520"/>
      <c r="J70016" s="1101"/>
      <c r="K70016" s="1101"/>
      <c r="L70016" s="520"/>
    </row>
    <row r="70017" spans="2:12" outlineLevel="1">
      <c r="B70017" s="518"/>
      <c r="C70017" s="378"/>
      <c r="D70017" s="379"/>
      <c r="E70017" s="380"/>
      <c r="F70017" s="380"/>
      <c r="G70017" s="765" t="s">
        <v>14200</v>
      </c>
      <c r="H70017" s="520"/>
      <c r="I70017" s="520"/>
      <c r="J70017" s="1101"/>
      <c r="K70017" s="1101"/>
      <c r="L70017" s="520"/>
    </row>
    <row r="70018" spans="2:12" outlineLevel="1">
      <c r="B70018" s="518"/>
      <c r="C70018" s="378"/>
      <c r="D70018" s="379"/>
      <c r="E70018" s="380"/>
      <c r="F70018" s="380"/>
      <c r="G70018" s="765" t="s">
        <v>14200</v>
      </c>
      <c r="H70018" s="520"/>
      <c r="I70018" s="520"/>
      <c r="J70018" s="1101"/>
      <c r="K70018" s="1101"/>
      <c r="L70018" s="520"/>
    </row>
    <row r="70019" spans="2:12" outlineLevel="1">
      <c r="B70019" s="518"/>
      <c r="C70019" s="378"/>
      <c r="D70019" s="379"/>
      <c r="E70019" s="380"/>
      <c r="F70019" s="380"/>
      <c r="G70019" s="765" t="s">
        <v>14200</v>
      </c>
      <c r="H70019" s="520"/>
      <c r="I70019" s="520"/>
      <c r="J70019" s="1101"/>
      <c r="K70019" s="1101"/>
      <c r="L70019" s="520"/>
    </row>
    <row r="70020" spans="2:12" outlineLevel="1">
      <c r="B70020" s="518"/>
      <c r="C70020" s="378"/>
      <c r="D70020" s="379"/>
      <c r="E70020" s="380"/>
      <c r="F70020" s="380"/>
      <c r="G70020" s="765" t="s">
        <v>14200</v>
      </c>
      <c r="H70020" s="520"/>
      <c r="I70020" s="520"/>
      <c r="J70020" s="1101"/>
      <c r="K70020" s="1101"/>
      <c r="L70020" s="520"/>
    </row>
    <row r="70021" spans="2:12" outlineLevel="1">
      <c r="B70021" s="518"/>
      <c r="C70021" s="378"/>
      <c r="D70021" s="379"/>
      <c r="E70021" s="380"/>
      <c r="F70021" s="380"/>
      <c r="G70021" s="765" t="s">
        <v>14200</v>
      </c>
      <c r="H70021" s="520"/>
      <c r="I70021" s="520"/>
      <c r="J70021" s="1101"/>
      <c r="K70021" s="1101"/>
      <c r="L70021" s="520"/>
    </row>
    <row r="70022" spans="2:12" outlineLevel="1">
      <c r="B70022" s="518"/>
      <c r="C70022" s="378"/>
      <c r="D70022" s="379"/>
      <c r="E70022" s="380"/>
      <c r="F70022" s="380"/>
      <c r="G70022" s="765" t="s">
        <v>14200</v>
      </c>
      <c r="H70022" s="520"/>
      <c r="I70022" s="520"/>
      <c r="J70022" s="1101"/>
      <c r="K70022" s="1101"/>
      <c r="L70022" s="520"/>
    </row>
    <row r="70023" spans="2:12" outlineLevel="1">
      <c r="B70023" s="518"/>
      <c r="C70023" s="378"/>
      <c r="D70023" s="379"/>
      <c r="E70023" s="380"/>
      <c r="F70023" s="380"/>
      <c r="G70023" s="765" t="s">
        <v>14200</v>
      </c>
      <c r="H70023" s="520"/>
      <c r="I70023" s="520"/>
      <c r="J70023" s="1101"/>
      <c r="K70023" s="1101"/>
      <c r="L70023" s="520"/>
    </row>
    <row r="70024" spans="2:12" outlineLevel="1">
      <c r="B70024" s="518"/>
      <c r="C70024" s="378"/>
      <c r="D70024" s="379"/>
      <c r="E70024" s="380"/>
      <c r="F70024" s="380"/>
      <c r="G70024" s="765" t="s">
        <v>14200</v>
      </c>
      <c r="H70024" s="520"/>
      <c r="I70024" s="520"/>
      <c r="J70024" s="1101"/>
      <c r="K70024" s="1101"/>
      <c r="L70024" s="520"/>
    </row>
    <row r="70025" spans="2:12" outlineLevel="1">
      <c r="B70025" s="518"/>
      <c r="C70025" s="378"/>
      <c r="D70025" s="379"/>
      <c r="E70025" s="380"/>
      <c r="F70025" s="380"/>
      <c r="G70025" s="765" t="s">
        <v>14200</v>
      </c>
      <c r="H70025" s="520"/>
      <c r="I70025" s="520"/>
      <c r="J70025" s="1101"/>
      <c r="K70025" s="1101"/>
      <c r="L70025" s="520"/>
    </row>
    <row r="70026" spans="2:12" outlineLevel="1">
      <c r="B70026" s="518"/>
      <c r="C70026" s="378"/>
      <c r="D70026" s="379"/>
      <c r="E70026" s="380"/>
      <c r="F70026" s="380"/>
      <c r="G70026" s="765" t="s">
        <v>14200</v>
      </c>
      <c r="H70026" s="520"/>
      <c r="I70026" s="520"/>
      <c r="J70026" s="1101"/>
      <c r="K70026" s="1101"/>
      <c r="L70026" s="520"/>
    </row>
    <row r="70027" spans="2:12" outlineLevel="1">
      <c r="B70027" s="518"/>
      <c r="C70027" s="378"/>
      <c r="D70027" s="379"/>
      <c r="E70027" s="380"/>
      <c r="F70027" s="380"/>
      <c r="G70027" s="765" t="s">
        <v>14200</v>
      </c>
      <c r="H70027" s="520"/>
      <c r="I70027" s="520"/>
      <c r="J70027" s="1101"/>
      <c r="K70027" s="1101"/>
      <c r="L70027" s="520"/>
    </row>
    <row r="70028" spans="2:12" outlineLevel="1">
      <c r="B70028" s="518"/>
      <c r="C70028" s="378"/>
      <c r="D70028" s="379"/>
      <c r="E70028" s="380"/>
      <c r="F70028" s="380"/>
      <c r="G70028" s="765" t="s">
        <v>14200</v>
      </c>
      <c r="H70028" s="520"/>
      <c r="I70028" s="520"/>
      <c r="J70028" s="1101"/>
      <c r="K70028" s="1101"/>
      <c r="L70028" s="520"/>
    </row>
    <row r="70029" spans="2:12" outlineLevel="1">
      <c r="B70029" s="518"/>
      <c r="C70029" s="378"/>
      <c r="D70029" s="379"/>
      <c r="E70029" s="380"/>
      <c r="F70029" s="380"/>
      <c r="G70029" s="765" t="s">
        <v>14200</v>
      </c>
      <c r="H70029" s="520"/>
      <c r="I70029" s="520"/>
      <c r="J70029" s="1101"/>
      <c r="K70029" s="1101"/>
      <c r="L70029" s="520"/>
    </row>
    <row r="70030" spans="2:12" outlineLevel="1">
      <c r="B70030" s="518"/>
      <c r="C70030" s="378"/>
      <c r="D70030" s="379"/>
      <c r="E70030" s="380"/>
      <c r="F70030" s="380"/>
      <c r="G70030" s="765" t="s">
        <v>14200</v>
      </c>
      <c r="H70030" s="520"/>
      <c r="I70030" s="520"/>
      <c r="J70030" s="1101"/>
      <c r="K70030" s="1101"/>
      <c r="L70030" s="520"/>
    </row>
    <row r="70031" spans="2:12" outlineLevel="1">
      <c r="B70031" s="518"/>
      <c r="C70031" s="378"/>
      <c r="D70031" s="379"/>
      <c r="E70031" s="380"/>
      <c r="F70031" s="380"/>
      <c r="G70031" s="765" t="s">
        <v>14200</v>
      </c>
      <c r="H70031" s="520"/>
      <c r="I70031" s="520"/>
      <c r="J70031" s="1101"/>
      <c r="K70031" s="1101"/>
      <c r="L70031" s="520"/>
    </row>
    <row r="70032" spans="2:12">
      <c r="B70032" s="1118"/>
      <c r="C70032" s="1118"/>
      <c r="D70032" s="1118"/>
      <c r="E70032" s="1118"/>
      <c r="F70032" s="1118"/>
      <c r="G70032" s="1118"/>
      <c r="H70032" s="1118"/>
      <c r="I70032" s="1118"/>
      <c r="J70032" s="1118"/>
      <c r="K70032" s="1118"/>
      <c r="L70032" s="1118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>
      <formula1>dms_Reason_Interruption_Detailed</formula1>
    </dataValidation>
    <dataValidation type="list" allowBlank="1" showInputMessage="1" showErrorMessage="1" sqref="F16:F70031">
      <formula1>dms_Reason_Interruption</formula1>
    </dataValidation>
    <dataValidation type="list" allowBlank="1" showInputMessage="1" showErrorMessage="1" sqref="E16:E70031">
      <formula1>dms_0603_FeederList</formula1>
    </dataValidation>
    <dataValidation type="list" errorStyle="warning" allowBlank="1" showInputMessage="1" showErrorMessage="1" sqref="L16:L70031">
      <formula1>"Yes, No"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D16"/>
  <sheetViews>
    <sheetView showGridLines="0" zoomScale="90" zoomScaleNormal="9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01" t="s">
        <v>14201</v>
      </c>
      <c r="C1" s="1118"/>
      <c r="D1" s="1118"/>
    </row>
    <row r="2" spans="2:4" ht="30" customHeight="1">
      <c r="B2" s="1519" t="s">
        <v>14202</v>
      </c>
      <c r="C2" s="1519"/>
      <c r="D2" s="1519"/>
    </row>
    <row r="3" spans="2:4" ht="30" customHeight="1" thickBot="1">
      <c r="B3" s="323" t="s">
        <v>14203</v>
      </c>
      <c r="C3" s="324" t="s">
        <v>14204</v>
      </c>
      <c r="D3" s="324" t="s">
        <v>14205</v>
      </c>
    </row>
    <row r="4" spans="2:4" ht="30" customHeight="1">
      <c r="B4" s="365"/>
      <c r="C4" s="366"/>
      <c r="D4" s="367"/>
    </row>
    <row r="5" spans="2:4">
      <c r="B5" s="368"/>
      <c r="C5" s="371"/>
      <c r="D5" s="369"/>
    </row>
    <row r="6" spans="2:4">
      <c r="B6" s="370"/>
      <c r="C6" s="371"/>
      <c r="D6" s="369"/>
    </row>
    <row r="7" spans="2:4">
      <c r="B7" s="370"/>
      <c r="C7" s="371"/>
      <c r="D7" s="369"/>
    </row>
    <row r="8" spans="2:4">
      <c r="B8" s="370"/>
      <c r="C8" s="371"/>
      <c r="D8" s="369"/>
    </row>
    <row r="9" spans="2:4">
      <c r="B9" s="370"/>
      <c r="C9" s="371"/>
      <c r="D9" s="369"/>
    </row>
    <row r="10" spans="2:4">
      <c r="B10" s="370"/>
      <c r="C10" s="372"/>
      <c r="D10" s="369"/>
    </row>
    <row r="11" spans="2:4">
      <c r="B11" s="370"/>
      <c r="C11" s="371"/>
      <c r="D11" s="369"/>
    </row>
    <row r="12" spans="2:4">
      <c r="B12" s="370"/>
      <c r="C12" s="371"/>
      <c r="D12" s="373"/>
    </row>
    <row r="13" spans="2:4">
      <c r="B13" s="370"/>
      <c r="C13" s="371"/>
      <c r="D13" s="373"/>
    </row>
    <row r="14" spans="2:4">
      <c r="B14" s="370"/>
      <c r="C14" s="371"/>
      <c r="D14" s="374"/>
    </row>
    <row r="15" spans="2:4">
      <c r="B15" s="370"/>
      <c r="C15" s="371"/>
      <c r="D15" s="373"/>
    </row>
    <row r="16" spans="2:4" ht="15.75" thickBot="1">
      <c r="B16" s="375"/>
      <c r="C16" s="376"/>
      <c r="D16" s="377"/>
    </row>
  </sheetData>
  <mergeCells count="1">
    <mergeCell ref="B2:D2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4" tint="-0.499984740745262"/>
  </sheetPr>
  <dimension ref="A1:CU77"/>
  <sheetViews>
    <sheetView showGridLines="0" tabSelected="1" zoomScale="70" zoomScaleNormal="70" workbookViewId="0">
      <selection activeCell="K22" sqref="K22"/>
    </sheetView>
  </sheetViews>
  <sheetFormatPr defaultRowHeight="15"/>
  <cols>
    <col min="1" max="96" width="2.7109375" style="717" customWidth="1"/>
    <col min="97" max="16384" width="9.140625" style="717"/>
  </cols>
  <sheetData>
    <row r="1" spans="1:96" ht="44.25" customHeight="1">
      <c r="A1" s="1118"/>
      <c r="B1" s="1118"/>
      <c r="C1" s="1118"/>
      <c r="D1" s="1118"/>
      <c r="E1" s="1118"/>
      <c r="F1" s="1118"/>
      <c r="G1" s="1118"/>
      <c r="H1" s="1306"/>
      <c r="I1" s="1306"/>
      <c r="J1" s="1306"/>
      <c r="K1" s="1306"/>
      <c r="L1" s="1306"/>
      <c r="M1" s="1306"/>
      <c r="N1" s="1306"/>
      <c r="O1" s="1306"/>
      <c r="P1" s="1306"/>
      <c r="Q1" s="849"/>
      <c r="R1" s="849"/>
      <c r="S1" s="849"/>
      <c r="T1" s="849"/>
      <c r="U1" s="849"/>
      <c r="V1" s="834" t="s">
        <v>14206</v>
      </c>
      <c r="W1" s="836"/>
      <c r="X1" s="836"/>
      <c r="Y1" s="836"/>
      <c r="Z1" s="836"/>
      <c r="AA1" s="836"/>
      <c r="AB1" s="836"/>
      <c r="AC1" s="836"/>
      <c r="AD1" s="836"/>
      <c r="AE1" s="836"/>
      <c r="AF1" s="836"/>
      <c r="AG1" s="836"/>
      <c r="AH1" s="836"/>
      <c r="AI1" s="836"/>
      <c r="AJ1" s="836"/>
      <c r="AK1" s="836"/>
      <c r="AL1" s="836"/>
      <c r="AM1" s="836"/>
      <c r="AN1" s="836"/>
      <c r="AO1" s="836"/>
      <c r="AP1" s="836"/>
      <c r="AQ1" s="836"/>
      <c r="AR1" s="836"/>
      <c r="AS1" s="836"/>
      <c r="AT1" s="836"/>
      <c r="AU1" s="836"/>
      <c r="AV1" s="836"/>
      <c r="AW1" s="836"/>
      <c r="AX1" s="836"/>
      <c r="AY1" s="836"/>
      <c r="AZ1" s="836"/>
      <c r="BA1" s="836"/>
      <c r="BB1" s="836"/>
      <c r="BC1" s="836"/>
      <c r="BD1" s="836"/>
      <c r="BE1" s="836"/>
      <c r="BF1" s="836"/>
      <c r="BG1" s="836"/>
      <c r="BH1" s="836"/>
      <c r="BI1" s="850"/>
      <c r="BJ1" s="850"/>
      <c r="BK1" s="850"/>
      <c r="BL1" s="850"/>
      <c r="BM1" s="850"/>
      <c r="BN1" s="850"/>
      <c r="BO1" s="850"/>
      <c r="BP1" s="850"/>
      <c r="BQ1" s="850"/>
      <c r="BR1" s="850"/>
      <c r="BS1" s="850"/>
      <c r="BT1" s="850"/>
      <c r="BU1" s="850"/>
      <c r="BV1" s="850"/>
      <c r="BW1" s="850"/>
      <c r="BX1" s="850"/>
      <c r="BY1" s="851"/>
      <c r="BZ1" s="851"/>
      <c r="CA1" s="851"/>
      <c r="CB1" s="851"/>
      <c r="CC1" s="851"/>
      <c r="CD1" s="851"/>
      <c r="CE1" s="851"/>
      <c r="CF1" s="851"/>
      <c r="CG1" s="851"/>
      <c r="CH1" s="851"/>
      <c r="CI1" s="851"/>
      <c r="CJ1" s="851"/>
      <c r="CK1" s="851"/>
      <c r="CL1" s="851"/>
      <c r="CM1" s="851"/>
      <c r="CN1" s="851"/>
      <c r="CO1" s="851"/>
      <c r="CP1" s="851"/>
      <c r="CQ1" s="1118"/>
      <c r="CR1" s="1118"/>
    </row>
    <row r="2" spans="1:96" ht="44.25" customHeight="1">
      <c r="A2" s="1118"/>
      <c r="B2" s="1118"/>
      <c r="C2" s="1118"/>
      <c r="D2" s="1118"/>
      <c r="E2" s="1118"/>
      <c r="F2" s="1118"/>
      <c r="G2" s="1118"/>
      <c r="H2" s="1306"/>
      <c r="I2" s="1306"/>
      <c r="J2" s="1306"/>
      <c r="K2" s="1306"/>
      <c r="L2" s="1306"/>
      <c r="M2" s="1306"/>
      <c r="N2" s="1306"/>
      <c r="O2" s="1306"/>
      <c r="P2" s="1306"/>
      <c r="Q2" s="849"/>
      <c r="R2" s="849"/>
      <c r="S2" s="849"/>
      <c r="T2" s="849"/>
      <c r="U2" s="849"/>
      <c r="V2" s="835" t="s">
        <v>1</v>
      </c>
      <c r="W2" s="835"/>
      <c r="X2" s="835"/>
      <c r="Y2" s="835"/>
      <c r="Z2" s="835"/>
      <c r="AA2" s="835"/>
      <c r="AB2" s="835"/>
      <c r="AC2" s="835"/>
      <c r="AD2" s="835"/>
      <c r="AE2" s="835"/>
      <c r="AF2" s="835"/>
      <c r="AG2" s="835"/>
      <c r="AH2" s="835"/>
      <c r="AI2" s="835"/>
      <c r="AJ2" s="835"/>
      <c r="AK2" s="835"/>
      <c r="AL2" s="835"/>
      <c r="AM2" s="835"/>
      <c r="AN2" s="835"/>
      <c r="AO2" s="835"/>
      <c r="AP2" s="835"/>
      <c r="AQ2" s="835"/>
      <c r="AR2" s="835"/>
      <c r="AS2" s="835"/>
      <c r="AT2" s="835"/>
      <c r="AU2" s="835"/>
      <c r="AV2" s="835"/>
      <c r="AW2" s="835"/>
      <c r="AX2" s="835"/>
      <c r="AY2" s="835"/>
      <c r="AZ2" s="835"/>
      <c r="BA2" s="835"/>
      <c r="BB2" s="835"/>
      <c r="BC2" s="835"/>
      <c r="BD2" s="835"/>
      <c r="BE2" s="835"/>
      <c r="BF2" s="835"/>
      <c r="BG2" s="835"/>
      <c r="BH2" s="835"/>
      <c r="BI2" s="850"/>
      <c r="BJ2" s="850"/>
      <c r="BK2" s="850"/>
      <c r="BL2" s="850"/>
      <c r="BM2" s="850"/>
      <c r="BN2" s="850"/>
      <c r="BO2" s="850"/>
      <c r="BP2" s="850"/>
      <c r="BQ2" s="850"/>
      <c r="BR2" s="850"/>
      <c r="BS2" s="850"/>
      <c r="BT2" s="850"/>
      <c r="BU2" s="850"/>
      <c r="BV2" s="850"/>
      <c r="BW2" s="850"/>
      <c r="BX2" s="850"/>
      <c r="BY2" s="851"/>
      <c r="BZ2" s="851"/>
      <c r="CA2" s="851"/>
      <c r="CB2" s="851"/>
      <c r="CC2" s="851"/>
      <c r="CD2" s="851"/>
      <c r="CE2" s="851"/>
      <c r="CF2" s="851"/>
      <c r="CG2" s="851"/>
      <c r="CH2" s="851"/>
      <c r="CI2" s="851"/>
      <c r="CJ2" s="851"/>
      <c r="CK2" s="851"/>
      <c r="CL2" s="851"/>
      <c r="CM2" s="851"/>
      <c r="CN2" s="851"/>
      <c r="CO2" s="851"/>
      <c r="CP2" s="851"/>
      <c r="CQ2" s="1118"/>
      <c r="CR2" s="1118"/>
    </row>
    <row r="3" spans="1:96" ht="44.25" customHeight="1">
      <c r="A3" s="1118"/>
      <c r="B3" s="1118"/>
      <c r="C3" s="1118"/>
      <c r="D3" s="1118"/>
      <c r="E3" s="1118"/>
      <c r="F3" s="1118"/>
      <c r="G3" s="1118"/>
      <c r="H3" s="1306"/>
      <c r="I3" s="1306"/>
      <c r="J3" s="1306"/>
      <c r="K3" s="1306"/>
      <c r="L3" s="1306"/>
      <c r="M3" s="1306"/>
      <c r="N3" s="1306"/>
      <c r="O3" s="1306"/>
      <c r="P3" s="1306"/>
      <c r="Q3" s="849"/>
      <c r="R3" s="849"/>
      <c r="S3" s="849"/>
      <c r="T3" s="849"/>
      <c r="U3" s="849"/>
      <c r="V3" s="852" t="s">
        <v>104</v>
      </c>
      <c r="W3" s="852"/>
      <c r="X3" s="852"/>
      <c r="Y3" s="852"/>
      <c r="Z3" s="852"/>
      <c r="AA3" s="852"/>
      <c r="AB3" s="852"/>
      <c r="AC3" s="852"/>
      <c r="AD3" s="852"/>
      <c r="AE3" s="852"/>
      <c r="AF3" s="852"/>
      <c r="AG3" s="852"/>
      <c r="AH3" s="852"/>
      <c r="AI3" s="852"/>
      <c r="AJ3" s="852"/>
      <c r="AK3" s="852"/>
      <c r="AL3" s="852"/>
      <c r="AM3" s="852"/>
      <c r="AN3" s="852"/>
      <c r="AO3" s="852"/>
      <c r="AP3" s="852"/>
      <c r="AQ3" s="852"/>
      <c r="AR3" s="852"/>
      <c r="AS3" s="852"/>
      <c r="AT3" s="852"/>
      <c r="AU3" s="852"/>
      <c r="AV3" s="852"/>
      <c r="AW3" s="852"/>
      <c r="AX3" s="852"/>
      <c r="AY3" s="852"/>
      <c r="AZ3" s="852"/>
      <c r="BA3" s="852"/>
      <c r="BB3" s="852"/>
      <c r="BC3" s="852"/>
      <c r="BD3" s="852"/>
      <c r="BE3" s="852"/>
      <c r="BF3" s="852"/>
      <c r="BG3" s="852"/>
      <c r="BH3" s="852"/>
      <c r="BI3" s="850"/>
      <c r="BJ3" s="850"/>
      <c r="BK3" s="850"/>
      <c r="BL3" s="850"/>
      <c r="BM3" s="850"/>
      <c r="BN3" s="850"/>
      <c r="BO3" s="850"/>
      <c r="BP3" s="850"/>
      <c r="BQ3" s="850"/>
      <c r="BR3" s="850"/>
      <c r="BS3" s="850"/>
      <c r="BT3" s="850"/>
      <c r="BU3" s="850"/>
      <c r="BV3" s="850"/>
      <c r="BW3" s="850"/>
      <c r="BX3" s="850"/>
      <c r="BY3" s="851"/>
      <c r="BZ3" s="851"/>
      <c r="CA3" s="851"/>
      <c r="CB3" s="851"/>
      <c r="CC3" s="851"/>
      <c r="CD3" s="851"/>
      <c r="CE3" s="851"/>
      <c r="CF3" s="851"/>
      <c r="CG3" s="851"/>
      <c r="CH3" s="851"/>
      <c r="CI3" s="851"/>
      <c r="CJ3" s="851"/>
      <c r="CK3" s="851"/>
      <c r="CL3" s="851"/>
      <c r="CM3" s="851"/>
      <c r="CN3" s="851"/>
      <c r="CO3" s="851"/>
      <c r="CP3" s="851"/>
      <c r="CQ3" s="1118"/>
      <c r="CR3" s="1118"/>
    </row>
    <row r="4" spans="1:96" ht="31.5" customHeight="1">
      <c r="A4" s="1118"/>
      <c r="B4" s="1118"/>
      <c r="C4" s="1118"/>
      <c r="D4" s="1118"/>
      <c r="E4" s="1118"/>
      <c r="F4" s="1118"/>
      <c r="G4" s="1118"/>
      <c r="H4" s="1118"/>
      <c r="I4" s="1118"/>
      <c r="J4" s="1118"/>
      <c r="K4" s="1118"/>
      <c r="L4" s="1118"/>
      <c r="M4" s="1118"/>
      <c r="N4" s="1118"/>
      <c r="O4" s="1118"/>
      <c r="P4" s="1118"/>
      <c r="Q4" s="1119"/>
      <c r="R4" s="1119"/>
      <c r="S4" s="1119"/>
      <c r="T4" s="1119"/>
      <c r="U4" s="1119"/>
      <c r="V4" s="1307" t="s">
        <v>145</v>
      </c>
      <c r="W4" s="1307"/>
      <c r="X4" s="1307"/>
      <c r="Y4" s="1307"/>
      <c r="Z4" s="1307"/>
      <c r="AA4" s="1307"/>
      <c r="AB4" s="1307"/>
      <c r="AC4" s="1307"/>
      <c r="AD4" s="1307"/>
      <c r="AE4" s="1307"/>
      <c r="AF4" s="1307"/>
      <c r="AG4" s="1307"/>
      <c r="AH4" s="1307"/>
      <c r="AI4" s="1307"/>
      <c r="AJ4" s="1307"/>
      <c r="AK4" s="1307"/>
      <c r="AL4" s="1307"/>
      <c r="AM4" s="1307"/>
      <c r="AN4" s="1307"/>
      <c r="AO4" s="1307"/>
      <c r="AP4" s="1307"/>
      <c r="AQ4" s="1307"/>
      <c r="AR4" s="1307"/>
      <c r="AS4" s="1307"/>
      <c r="AT4" s="1307"/>
      <c r="AU4" s="1307"/>
      <c r="AV4" s="1307"/>
      <c r="AW4" s="1307"/>
      <c r="AX4" s="1307"/>
      <c r="AY4" s="1307"/>
      <c r="AZ4" s="1307"/>
      <c r="BA4" s="1307"/>
      <c r="BB4" s="1307"/>
      <c r="BC4" s="1307"/>
      <c r="BD4" s="1307"/>
      <c r="BE4" s="1307"/>
      <c r="BF4" s="1307"/>
      <c r="BG4" s="1119"/>
      <c r="BH4" s="1119"/>
      <c r="BI4" s="1119"/>
      <c r="BJ4" s="1119"/>
      <c r="BK4" s="1119"/>
      <c r="BL4" s="1119"/>
      <c r="BM4" s="1119"/>
      <c r="BN4" s="1119"/>
      <c r="BO4" s="1119"/>
      <c r="BP4" s="1119"/>
      <c r="BQ4" s="1119"/>
      <c r="BR4" s="1119"/>
      <c r="BS4" s="1119"/>
      <c r="BT4" s="1119"/>
      <c r="BU4" s="1119"/>
      <c r="BV4" s="1119"/>
      <c r="BW4" s="1119"/>
      <c r="BX4" s="1119"/>
      <c r="BY4" s="837"/>
      <c r="BZ4" s="837"/>
      <c r="CA4" s="837"/>
      <c r="CB4" s="837"/>
      <c r="CC4" s="837"/>
      <c r="CD4" s="837"/>
      <c r="CE4" s="837"/>
      <c r="CF4" s="837"/>
      <c r="CG4" s="837"/>
      <c r="CH4" s="837"/>
      <c r="CI4" s="837"/>
      <c r="CJ4" s="837"/>
      <c r="CK4" s="837"/>
      <c r="CL4" s="837"/>
      <c r="CM4" s="837"/>
      <c r="CN4" s="837"/>
      <c r="CO4" s="837"/>
      <c r="CP4" s="837"/>
      <c r="CQ4" s="1118"/>
      <c r="CR4" s="1118"/>
    </row>
    <row r="6" spans="1:96" ht="20.25">
      <c r="A6" s="1118"/>
      <c r="B6" s="1118"/>
      <c r="C6" s="1118"/>
      <c r="D6" s="1118"/>
      <c r="E6" s="1118"/>
      <c r="F6" s="1118"/>
      <c r="G6" s="1118"/>
      <c r="H6" s="853"/>
      <c r="I6" s="853"/>
      <c r="J6" s="853"/>
      <c r="K6" s="853"/>
      <c r="L6" s="853"/>
      <c r="M6" s="853"/>
      <c r="N6" s="853"/>
      <c r="O6" s="853"/>
      <c r="P6" s="853"/>
      <c r="Q6" s="854"/>
      <c r="R6" s="854"/>
      <c r="S6" s="854"/>
      <c r="T6" s="854"/>
      <c r="U6" s="854"/>
      <c r="V6" s="855" t="s">
        <v>123</v>
      </c>
      <c r="W6" s="856"/>
      <c r="X6" s="856"/>
      <c r="Y6" s="856"/>
      <c r="Z6" s="856"/>
      <c r="AA6" s="856"/>
      <c r="AB6" s="856"/>
      <c r="AC6" s="856"/>
      <c r="AD6" s="856"/>
      <c r="AE6" s="856"/>
      <c r="AF6" s="856"/>
      <c r="AG6" s="856"/>
      <c r="AH6" s="856"/>
      <c r="AI6" s="856"/>
      <c r="AJ6" s="856"/>
      <c r="AK6" s="856"/>
      <c r="AL6" s="856"/>
      <c r="AM6" s="856"/>
      <c r="AN6" s="856"/>
      <c r="AO6" s="856"/>
      <c r="AP6" s="856"/>
      <c r="AQ6" s="856"/>
      <c r="AR6" s="856"/>
      <c r="AS6" s="856"/>
      <c r="AT6" s="856"/>
      <c r="AU6" s="856"/>
      <c r="AV6" s="856"/>
      <c r="AW6" s="856"/>
      <c r="AX6" s="856"/>
      <c r="AY6" s="856"/>
      <c r="AZ6" s="856"/>
      <c r="BA6" s="856"/>
      <c r="BB6" s="856"/>
      <c r="BC6" s="856"/>
      <c r="BD6" s="856"/>
      <c r="BE6" s="856"/>
      <c r="BF6" s="856"/>
      <c r="BG6" s="856"/>
      <c r="BH6" s="856"/>
      <c r="BI6" s="856"/>
      <c r="BJ6" s="856"/>
      <c r="BK6" s="856"/>
      <c r="BL6" s="856"/>
      <c r="BM6" s="856"/>
      <c r="BN6" s="856"/>
      <c r="BO6" s="856"/>
      <c r="BP6" s="856"/>
      <c r="BQ6" s="856"/>
      <c r="BR6" s="856"/>
      <c r="BS6" s="856"/>
      <c r="BT6" s="856"/>
      <c r="BU6" s="856"/>
      <c r="BV6" s="856"/>
      <c r="BW6" s="856"/>
      <c r="BX6" s="856"/>
      <c r="BY6" s="854"/>
      <c r="BZ6" s="854"/>
      <c r="CA6" s="854"/>
      <c r="CB6" s="854"/>
      <c r="CC6" s="854"/>
      <c r="CD6" s="854"/>
      <c r="CE6" s="854"/>
      <c r="CF6" s="854"/>
      <c r="CG6" s="854"/>
      <c r="CH6" s="854"/>
      <c r="CI6" s="854"/>
      <c r="CJ6" s="854"/>
      <c r="CK6" s="854"/>
      <c r="CL6" s="854"/>
      <c r="CM6" s="854"/>
      <c r="CN6" s="854"/>
      <c r="CO6" s="854"/>
      <c r="CP6" s="854"/>
      <c r="CQ6" s="1118"/>
      <c r="CR6" s="1118"/>
    </row>
    <row r="7" spans="1:96" ht="50.25" customHeight="1">
      <c r="A7" s="1118"/>
      <c r="B7" s="1118"/>
      <c r="C7" s="1118"/>
      <c r="D7" s="1118"/>
      <c r="E7" s="1118"/>
      <c r="F7" s="1118"/>
      <c r="G7" s="1118"/>
      <c r="H7" s="853"/>
      <c r="I7" s="853"/>
      <c r="J7" s="853"/>
      <c r="K7" s="853"/>
      <c r="L7" s="853"/>
      <c r="M7" s="853"/>
      <c r="N7" s="853"/>
      <c r="O7" s="853"/>
      <c r="P7" s="853"/>
      <c r="Q7" s="854"/>
      <c r="R7" s="854"/>
      <c r="S7" s="854"/>
      <c r="T7" s="854"/>
      <c r="U7" s="854"/>
      <c r="V7" s="1308" t="s">
        <v>146</v>
      </c>
      <c r="W7" s="1308"/>
      <c r="X7" s="1308"/>
      <c r="Y7" s="1308"/>
      <c r="Z7" s="1308"/>
      <c r="AA7" s="1308"/>
      <c r="AB7" s="1308"/>
      <c r="AC7" s="1308"/>
      <c r="AD7" s="1308"/>
      <c r="AE7" s="1308"/>
      <c r="AF7" s="1308"/>
      <c r="AG7" s="1308"/>
      <c r="AH7" s="1308"/>
      <c r="AI7" s="1308"/>
      <c r="AJ7" s="1308"/>
      <c r="AK7" s="1308"/>
      <c r="AL7" s="1308"/>
      <c r="AM7" s="1308"/>
      <c r="AN7" s="1308"/>
      <c r="AO7" s="1308"/>
      <c r="AP7" s="1308"/>
      <c r="AQ7" s="1308"/>
      <c r="AR7" s="1308"/>
      <c r="AS7" s="1308"/>
      <c r="AT7" s="1308"/>
      <c r="AU7" s="1308"/>
      <c r="AV7" s="1308"/>
      <c r="AW7" s="1308"/>
      <c r="AX7" s="1308"/>
      <c r="AY7" s="1308"/>
      <c r="AZ7" s="1308"/>
      <c r="BA7" s="1308"/>
      <c r="BB7" s="1308"/>
      <c r="BC7" s="1308"/>
      <c r="BD7" s="1308"/>
      <c r="BE7" s="1308"/>
      <c r="BF7" s="1308"/>
      <c r="BG7" s="1308"/>
      <c r="BH7" s="1308"/>
      <c r="BI7" s="1308"/>
      <c r="BJ7" s="1308"/>
      <c r="BK7" s="1308"/>
      <c r="BL7" s="1308"/>
      <c r="BM7" s="1308"/>
      <c r="BN7" s="1308"/>
      <c r="BO7" s="1308"/>
      <c r="BP7" s="1308"/>
      <c r="BQ7" s="1308"/>
      <c r="BR7" s="1308"/>
      <c r="BS7" s="1308"/>
      <c r="BT7" s="1308"/>
      <c r="BU7" s="1308"/>
      <c r="BV7" s="1308"/>
      <c r="BW7" s="1308"/>
      <c r="BX7" s="1308"/>
      <c r="BY7" s="854"/>
      <c r="BZ7" s="854"/>
      <c r="CA7" s="854"/>
      <c r="CB7" s="854"/>
      <c r="CC7" s="854"/>
      <c r="CD7" s="854"/>
      <c r="CE7" s="854"/>
      <c r="CF7" s="854"/>
      <c r="CG7" s="854"/>
      <c r="CH7" s="854"/>
      <c r="CI7" s="854"/>
      <c r="CJ7" s="854"/>
      <c r="CK7" s="854"/>
      <c r="CL7" s="854"/>
      <c r="CM7" s="854"/>
      <c r="CN7" s="854"/>
      <c r="CO7" s="854"/>
      <c r="CP7" s="854"/>
      <c r="CQ7" s="1118"/>
      <c r="CR7" s="1118"/>
    </row>
    <row r="8" spans="1:96" ht="20.25">
      <c r="A8" s="1118"/>
      <c r="B8" s="1118"/>
      <c r="C8" s="1118"/>
      <c r="D8" s="1118"/>
      <c r="E8" s="1118"/>
      <c r="F8" s="1118"/>
      <c r="G8" s="1118"/>
      <c r="H8" s="853"/>
      <c r="I8" s="853"/>
      <c r="J8" s="853"/>
      <c r="K8" s="853"/>
      <c r="L8" s="853"/>
      <c r="M8" s="853"/>
      <c r="N8" s="853"/>
      <c r="O8" s="853"/>
      <c r="P8" s="853"/>
      <c r="Q8" s="853"/>
      <c r="R8" s="853"/>
      <c r="S8" s="853"/>
      <c r="T8" s="853"/>
      <c r="U8" s="853"/>
      <c r="V8" s="857"/>
      <c r="W8" s="857"/>
      <c r="X8" s="857"/>
      <c r="Y8" s="857"/>
      <c r="Z8" s="857"/>
      <c r="AA8" s="857"/>
      <c r="AB8" s="857"/>
      <c r="AC8" s="857"/>
      <c r="AD8" s="857"/>
      <c r="AE8" s="857"/>
      <c r="AF8" s="857"/>
      <c r="AG8" s="857"/>
      <c r="AH8" s="857"/>
      <c r="AI8" s="857"/>
      <c r="AJ8" s="857"/>
      <c r="AK8" s="857"/>
      <c r="AL8" s="857"/>
      <c r="AM8" s="857"/>
      <c r="AN8" s="857"/>
      <c r="AO8" s="857"/>
      <c r="AP8" s="857"/>
      <c r="AQ8" s="857"/>
      <c r="AR8" s="857"/>
      <c r="AS8" s="857"/>
      <c r="AT8" s="857"/>
      <c r="AU8" s="857"/>
      <c r="AV8" s="857"/>
      <c r="AW8" s="857"/>
      <c r="AX8" s="857"/>
      <c r="AY8" s="857"/>
      <c r="AZ8" s="857"/>
      <c r="BA8" s="857"/>
      <c r="BB8" s="857"/>
      <c r="BC8" s="857"/>
      <c r="BD8" s="857"/>
      <c r="BE8" s="857"/>
      <c r="BF8" s="857"/>
      <c r="BG8" s="857"/>
      <c r="BH8" s="857"/>
      <c r="BI8" s="857"/>
      <c r="BJ8" s="857"/>
      <c r="BK8" s="857"/>
      <c r="BL8" s="857"/>
      <c r="BM8" s="857"/>
      <c r="BN8" s="857"/>
      <c r="BO8" s="857"/>
      <c r="BP8" s="857"/>
      <c r="BQ8" s="857"/>
      <c r="BR8" s="857"/>
      <c r="BS8" s="857"/>
      <c r="BT8" s="857"/>
      <c r="BU8" s="857"/>
      <c r="BV8" s="857"/>
      <c r="BW8" s="857"/>
      <c r="BX8" s="857"/>
      <c r="BY8" s="853"/>
      <c r="BZ8" s="853"/>
      <c r="CA8" s="853"/>
      <c r="CB8" s="853"/>
      <c r="CC8" s="853"/>
      <c r="CD8" s="853"/>
      <c r="CE8" s="853"/>
      <c r="CF8" s="853"/>
      <c r="CG8" s="853"/>
      <c r="CH8" s="853"/>
      <c r="CI8" s="853"/>
      <c r="CJ8" s="853"/>
      <c r="CK8" s="853"/>
      <c r="CL8" s="853"/>
      <c r="CM8" s="853"/>
      <c r="CN8" s="853"/>
      <c r="CO8" s="853"/>
      <c r="CP8" s="853"/>
      <c r="CQ8" s="1118"/>
      <c r="CR8" s="1118"/>
    </row>
    <row r="9" spans="1:96" s="18" customFormat="1" ht="45" customHeight="1">
      <c r="H9" s="858"/>
      <c r="I9" s="858"/>
      <c r="J9" s="858"/>
      <c r="K9" s="858"/>
      <c r="L9" s="858"/>
      <c r="M9" s="858"/>
      <c r="N9" s="858"/>
      <c r="O9" s="858"/>
      <c r="P9" s="858"/>
      <c r="Q9" s="1309" t="s">
        <v>147</v>
      </c>
      <c r="R9" s="1309"/>
      <c r="S9" s="1309"/>
      <c r="T9" s="1309"/>
      <c r="U9" s="1309"/>
      <c r="V9" s="1309"/>
      <c r="W9" s="1309"/>
      <c r="X9" s="1309"/>
      <c r="Y9" s="1309"/>
      <c r="Z9" s="1309"/>
      <c r="AA9" s="1309"/>
      <c r="AB9" s="1309"/>
      <c r="AC9" s="1309"/>
      <c r="AD9" s="1309"/>
      <c r="AE9" s="1309"/>
      <c r="AF9" s="1309"/>
      <c r="AG9" s="1309"/>
      <c r="AH9" s="1309"/>
      <c r="AI9" s="1309"/>
      <c r="AJ9" s="1309"/>
      <c r="AK9" s="1309"/>
      <c r="AL9" s="1309"/>
      <c r="AM9" s="1309"/>
      <c r="AN9" s="1309"/>
      <c r="AO9" s="1309"/>
      <c r="AP9" s="1309"/>
      <c r="AQ9" s="1309"/>
      <c r="AR9" s="1309"/>
      <c r="AS9" s="1309"/>
      <c r="AT9" s="1309"/>
      <c r="AU9" s="1309"/>
      <c r="AV9" s="1309"/>
      <c r="AW9" s="1309"/>
      <c r="AX9" s="1309"/>
      <c r="AY9" s="1309"/>
      <c r="AZ9" s="1309"/>
      <c r="BA9" s="1309"/>
      <c r="BB9" s="1309"/>
      <c r="BC9" s="1309"/>
      <c r="BD9" s="1309"/>
      <c r="BE9" s="1309"/>
      <c r="BF9" s="1309"/>
      <c r="BG9" s="1309"/>
      <c r="BH9" s="1309"/>
      <c r="BI9" s="1309"/>
      <c r="BJ9" s="1309"/>
      <c r="BK9" s="1309"/>
      <c r="BL9" s="1309"/>
      <c r="BM9" s="1309"/>
      <c r="BN9" s="1309"/>
      <c r="BO9" s="1309"/>
      <c r="BP9" s="1309"/>
      <c r="BQ9" s="1309"/>
      <c r="BR9" s="1309"/>
      <c r="BS9" s="1309"/>
      <c r="BT9" s="1309"/>
      <c r="BU9" s="1309"/>
      <c r="BV9" s="1309"/>
      <c r="BW9" s="1309"/>
      <c r="BX9" s="1309"/>
      <c r="BY9" s="1309"/>
      <c r="BZ9" s="1309"/>
      <c r="CA9" s="1309"/>
      <c r="CB9" s="1309"/>
      <c r="CC9" s="1309"/>
      <c r="CD9" s="1309"/>
      <c r="CE9" s="1309"/>
      <c r="CF9" s="1309"/>
      <c r="CG9" s="1309"/>
      <c r="CH9" s="1309"/>
      <c r="CI9" s="1309"/>
      <c r="CJ9" s="1309"/>
      <c r="CK9" s="1309"/>
      <c r="CL9" s="1309"/>
      <c r="CM9" s="1309"/>
      <c r="CN9" s="1309"/>
      <c r="CO9" s="1309"/>
      <c r="CP9" s="1309"/>
      <c r="CQ9" s="1118"/>
      <c r="CR9" s="1118"/>
    </row>
    <row r="10" spans="1:96">
      <c r="A10" s="1118"/>
      <c r="B10" s="1118"/>
      <c r="C10" s="1118"/>
      <c r="D10" s="1118"/>
      <c r="E10" s="1118"/>
      <c r="F10" s="1118"/>
      <c r="G10" s="1118"/>
      <c r="H10" s="859"/>
      <c r="I10" s="859"/>
      <c r="J10" s="859"/>
      <c r="K10" s="859"/>
      <c r="L10" s="859"/>
      <c r="M10" s="859"/>
      <c r="N10" s="859"/>
      <c r="O10" s="859"/>
      <c r="P10" s="859"/>
      <c r="Q10" s="859"/>
      <c r="R10" s="859"/>
      <c r="S10" s="859"/>
      <c r="T10" s="859"/>
      <c r="U10" s="859"/>
      <c r="V10" s="859"/>
      <c r="W10" s="859"/>
      <c r="X10" s="859"/>
      <c r="Y10" s="859"/>
      <c r="Z10" s="859"/>
      <c r="AA10" s="859"/>
      <c r="AB10" s="859"/>
      <c r="AC10" s="859"/>
      <c r="AD10" s="859"/>
      <c r="AE10" s="859"/>
      <c r="AF10" s="859"/>
      <c r="AG10" s="859"/>
      <c r="AH10" s="859"/>
      <c r="AI10" s="859"/>
      <c r="AJ10" s="859"/>
      <c r="AK10" s="859"/>
      <c r="AL10" s="859"/>
      <c r="AM10" s="859"/>
      <c r="AN10" s="859"/>
      <c r="AO10" s="859"/>
      <c r="AP10" s="859"/>
      <c r="AQ10" s="859"/>
      <c r="AR10" s="859"/>
      <c r="AS10" s="859"/>
      <c r="AT10" s="859"/>
      <c r="AU10" s="859"/>
      <c r="AV10" s="859"/>
      <c r="AW10" s="859"/>
      <c r="AX10" s="859"/>
      <c r="AY10" s="859"/>
      <c r="AZ10" s="859"/>
      <c r="BA10" s="859"/>
      <c r="BB10" s="859"/>
      <c r="BC10" s="859"/>
      <c r="BD10" s="859"/>
      <c r="BE10" s="859"/>
      <c r="BF10" s="859"/>
      <c r="BG10" s="859"/>
      <c r="BH10" s="859"/>
      <c r="BI10" s="859"/>
      <c r="BJ10" s="859"/>
      <c r="BK10" s="859"/>
      <c r="BL10" s="859"/>
      <c r="BM10" s="859"/>
      <c r="BN10" s="859"/>
      <c r="BO10" s="859"/>
      <c r="BP10" s="859"/>
      <c r="BQ10" s="859"/>
      <c r="BR10" s="859"/>
      <c r="BS10" s="859"/>
      <c r="BT10" s="859"/>
      <c r="BU10" s="859"/>
      <c r="BV10" s="859"/>
      <c r="BW10" s="859"/>
      <c r="BX10" s="859"/>
      <c r="BY10" s="859"/>
      <c r="BZ10" s="859"/>
      <c r="CA10" s="859"/>
      <c r="CB10" s="859"/>
      <c r="CC10" s="859"/>
      <c r="CD10" s="859"/>
      <c r="CE10" s="859"/>
      <c r="CF10" s="859"/>
      <c r="CG10" s="859"/>
      <c r="CH10" s="859"/>
      <c r="CI10" s="859"/>
      <c r="CJ10" s="859"/>
      <c r="CK10" s="859"/>
      <c r="CL10" s="859"/>
      <c r="CM10" s="859"/>
      <c r="CN10" s="859"/>
      <c r="CO10" s="859"/>
      <c r="CP10" s="859"/>
      <c r="CQ10" s="1118"/>
      <c r="CR10" s="1118"/>
    </row>
    <row r="11" spans="1:96" ht="12" customHeight="1">
      <c r="A11" s="1118"/>
      <c r="B11" s="1118"/>
      <c r="C11" s="1118"/>
      <c r="D11" s="1118"/>
      <c r="E11" s="1118"/>
      <c r="F11" s="1118"/>
      <c r="G11" s="1118"/>
      <c r="H11" s="860"/>
      <c r="I11" s="860"/>
      <c r="J11" s="860"/>
      <c r="K11" s="860"/>
      <c r="L11" s="860"/>
      <c r="M11" s="860"/>
      <c r="N11" s="860"/>
      <c r="O11" s="860"/>
      <c r="P11" s="860"/>
      <c r="Q11" s="861"/>
      <c r="R11" s="861"/>
      <c r="S11" s="861"/>
      <c r="T11" s="861"/>
      <c r="U11" s="861"/>
      <c r="V11" s="861"/>
      <c r="W11" s="861"/>
      <c r="X11" s="861"/>
      <c r="Y11" s="861"/>
      <c r="Z11" s="861"/>
      <c r="AA11" s="861"/>
      <c r="AB11" s="861"/>
      <c r="AC11" s="861"/>
      <c r="AD11" s="861"/>
      <c r="AE11" s="861"/>
      <c r="AF11" s="861"/>
      <c r="AG11" s="861"/>
      <c r="AH11" s="861"/>
      <c r="AI11" s="861"/>
      <c r="AJ11" s="861"/>
      <c r="AK11" s="861"/>
      <c r="AL11" s="861"/>
      <c r="AM11" s="861"/>
      <c r="AN11" s="861"/>
      <c r="AO11" s="861"/>
      <c r="AP11" s="861"/>
      <c r="AQ11" s="861"/>
      <c r="AR11" s="861"/>
      <c r="AS11" s="861"/>
      <c r="AT11" s="861"/>
      <c r="AU11" s="861"/>
      <c r="AV11" s="861"/>
      <c r="AW11" s="861"/>
      <c r="AX11" s="861"/>
      <c r="AY11" s="861"/>
      <c r="AZ11" s="861"/>
      <c r="BA11" s="861"/>
      <c r="BB11" s="861"/>
      <c r="BC11" s="861"/>
      <c r="BD11" s="861"/>
      <c r="BE11" s="861"/>
      <c r="BF11" s="861"/>
      <c r="BG11" s="861"/>
      <c r="BH11" s="861"/>
      <c r="BI11" s="861"/>
      <c r="BJ11" s="861"/>
      <c r="BK11" s="861"/>
      <c r="BL11" s="861"/>
      <c r="BM11" s="861"/>
      <c r="BN11" s="861"/>
      <c r="BO11" s="861"/>
      <c r="BP11" s="861"/>
      <c r="BQ11" s="861"/>
      <c r="BR11" s="861"/>
      <c r="BS11" s="861"/>
      <c r="BT11" s="861"/>
      <c r="BU11" s="861"/>
      <c r="BV11" s="861"/>
      <c r="BW11" s="861"/>
      <c r="BX11" s="861"/>
      <c r="BY11" s="861"/>
      <c r="BZ11" s="861"/>
      <c r="CA11" s="861"/>
      <c r="CB11" s="861"/>
      <c r="CC11" s="861"/>
      <c r="CD11" s="861"/>
      <c r="CE11" s="861"/>
      <c r="CF11" s="861"/>
      <c r="CG11" s="861"/>
      <c r="CH11" s="861"/>
      <c r="CI11" s="861"/>
      <c r="CJ11" s="861"/>
      <c r="CK11" s="861"/>
      <c r="CL11" s="861"/>
      <c r="CM11" s="861"/>
      <c r="CN11" s="861"/>
      <c r="CO11" s="861"/>
      <c r="CP11" s="861"/>
      <c r="CQ11" s="1118"/>
      <c r="CR11" s="1118"/>
    </row>
    <row r="12" spans="1:96" ht="30">
      <c r="A12" s="1118"/>
      <c r="B12" s="1118"/>
      <c r="C12" s="1118"/>
      <c r="D12" s="1118"/>
      <c r="E12" s="1118"/>
      <c r="F12" s="1118"/>
      <c r="G12" s="1118"/>
      <c r="H12" s="860"/>
      <c r="I12" s="860"/>
      <c r="J12" s="860"/>
      <c r="K12" s="860"/>
      <c r="L12" s="860"/>
      <c r="M12" s="860"/>
      <c r="N12" s="860"/>
      <c r="O12" s="860"/>
      <c r="P12" s="860"/>
      <c r="Q12" s="862"/>
      <c r="R12" s="862"/>
      <c r="S12" s="862"/>
      <c r="T12" s="862"/>
      <c r="U12" s="862"/>
      <c r="V12" s="863" t="s">
        <v>148</v>
      </c>
      <c r="W12" s="863"/>
      <c r="X12" s="863"/>
      <c r="Y12" s="863"/>
      <c r="Z12" s="863"/>
      <c r="AA12" s="863"/>
      <c r="AB12" s="863"/>
      <c r="AC12" s="863"/>
      <c r="AD12" s="863"/>
      <c r="AE12" s="863"/>
      <c r="AF12" s="863"/>
      <c r="AG12" s="863"/>
      <c r="AH12" s="863"/>
      <c r="AI12" s="863"/>
      <c r="AJ12" s="863"/>
      <c r="AK12" s="863"/>
      <c r="AL12" s="863"/>
      <c r="AM12" s="863"/>
      <c r="AN12" s="863"/>
      <c r="AO12" s="863"/>
      <c r="AP12" s="863"/>
      <c r="AQ12" s="863"/>
      <c r="AR12" s="863"/>
      <c r="AS12" s="863"/>
      <c r="AT12" s="863"/>
      <c r="AU12" s="863"/>
      <c r="AV12" s="863"/>
      <c r="AW12" s="863"/>
      <c r="AX12" s="863"/>
      <c r="AY12" s="863"/>
      <c r="AZ12" s="863"/>
      <c r="BA12" s="863"/>
      <c r="BB12" s="863"/>
      <c r="BC12" s="863"/>
      <c r="BD12" s="863"/>
      <c r="BE12" s="863"/>
      <c r="BF12" s="863"/>
      <c r="BG12" s="863"/>
      <c r="BH12" s="863"/>
      <c r="BI12" s="863"/>
      <c r="BJ12" s="863"/>
      <c r="BK12" s="863"/>
      <c r="BL12" s="863"/>
      <c r="BM12" s="863"/>
      <c r="BN12" s="863"/>
      <c r="BO12" s="863"/>
      <c r="BP12" s="863"/>
      <c r="BQ12" s="863"/>
      <c r="BR12" s="863"/>
      <c r="BS12" s="863"/>
      <c r="BT12" s="863"/>
      <c r="BU12" s="863"/>
      <c r="BV12" s="863"/>
      <c r="BW12" s="863"/>
      <c r="BX12" s="863"/>
      <c r="BY12" s="863"/>
      <c r="BZ12" s="863"/>
      <c r="CA12" s="863"/>
      <c r="CB12" s="863"/>
      <c r="CC12" s="863"/>
      <c r="CD12" s="863"/>
      <c r="CE12" s="863"/>
      <c r="CF12" s="863"/>
      <c r="CG12" s="863"/>
      <c r="CH12" s="863"/>
      <c r="CI12" s="863"/>
      <c r="CJ12" s="864"/>
      <c r="CK12" s="864"/>
      <c r="CL12" s="864"/>
      <c r="CM12" s="862"/>
      <c r="CN12" s="862"/>
      <c r="CO12" s="862"/>
      <c r="CP12" s="862"/>
      <c r="CQ12" s="1118"/>
      <c r="CR12" s="1118"/>
    </row>
    <row r="13" spans="1:96">
      <c r="A13" s="1118"/>
      <c r="B13" s="1118"/>
      <c r="C13" s="1118"/>
      <c r="D13" s="1118"/>
      <c r="E13" s="1118"/>
      <c r="F13" s="1118"/>
      <c r="G13" s="1118"/>
      <c r="H13" s="859"/>
      <c r="I13" s="859"/>
      <c r="J13" s="859"/>
      <c r="K13" s="859"/>
      <c r="L13" s="859"/>
      <c r="M13" s="859"/>
      <c r="N13" s="859"/>
      <c r="O13" s="859"/>
      <c r="P13" s="859"/>
      <c r="Q13" s="865"/>
      <c r="R13" s="865"/>
      <c r="S13" s="865"/>
      <c r="T13" s="865"/>
      <c r="U13" s="866"/>
      <c r="V13" s="866"/>
      <c r="W13" s="866"/>
      <c r="X13" s="866"/>
      <c r="Y13" s="866"/>
      <c r="Z13" s="866"/>
      <c r="AA13" s="866"/>
      <c r="AB13" s="866"/>
      <c r="AC13" s="866"/>
      <c r="AD13" s="866"/>
      <c r="AE13" s="866"/>
      <c r="AF13" s="866"/>
      <c r="AG13" s="866"/>
      <c r="AH13" s="866"/>
      <c r="AI13" s="866"/>
      <c r="AJ13" s="866"/>
      <c r="AK13" s="865"/>
      <c r="AL13" s="865"/>
      <c r="AM13" s="865"/>
      <c r="AN13" s="865"/>
      <c r="AO13" s="865"/>
      <c r="AP13" s="865"/>
      <c r="AQ13" s="865"/>
      <c r="AR13" s="865"/>
      <c r="AS13" s="865"/>
      <c r="AT13" s="865"/>
      <c r="AU13" s="865"/>
      <c r="AV13" s="865"/>
      <c r="AW13" s="865"/>
      <c r="AX13" s="865"/>
      <c r="AY13" s="865"/>
      <c r="AZ13" s="865"/>
      <c r="BA13" s="865"/>
      <c r="BB13" s="865"/>
      <c r="BC13" s="865"/>
      <c r="BD13" s="865"/>
      <c r="BE13" s="865"/>
      <c r="BF13" s="865"/>
      <c r="BG13" s="865"/>
      <c r="BH13" s="865"/>
      <c r="BI13" s="865"/>
      <c r="BJ13" s="865"/>
      <c r="BK13" s="865"/>
      <c r="BL13" s="865"/>
      <c r="BM13" s="865"/>
      <c r="BN13" s="865"/>
      <c r="BO13" s="865"/>
      <c r="BP13" s="865"/>
      <c r="BQ13" s="865"/>
      <c r="BR13" s="865"/>
      <c r="BS13" s="865"/>
      <c r="BT13" s="865"/>
      <c r="BU13" s="865"/>
      <c r="BV13" s="865"/>
      <c r="BW13" s="865"/>
      <c r="BX13" s="865"/>
      <c r="BY13" s="865"/>
      <c r="BZ13" s="865"/>
      <c r="CA13" s="865"/>
      <c r="CB13" s="865"/>
      <c r="CC13" s="865"/>
      <c r="CD13" s="865"/>
      <c r="CE13" s="865"/>
      <c r="CF13" s="865"/>
      <c r="CG13" s="865"/>
      <c r="CH13" s="865"/>
      <c r="CI13" s="865"/>
      <c r="CJ13" s="865"/>
      <c r="CK13" s="865"/>
      <c r="CL13" s="865"/>
      <c r="CM13" s="865"/>
      <c r="CN13" s="865"/>
      <c r="CO13" s="865"/>
      <c r="CP13" s="865"/>
      <c r="CQ13" s="1118"/>
      <c r="CR13" s="1118"/>
    </row>
    <row r="14" spans="1:96" ht="18">
      <c r="A14" s="1118"/>
      <c r="B14" s="1118"/>
      <c r="C14" s="1118"/>
      <c r="D14" s="1118"/>
      <c r="E14" s="1118"/>
      <c r="F14" s="1118"/>
      <c r="G14" s="1118"/>
      <c r="H14" s="105"/>
      <c r="I14" s="105"/>
      <c r="J14" s="105"/>
      <c r="K14" s="105"/>
      <c r="L14" s="105"/>
      <c r="M14" s="105"/>
      <c r="N14" s="105"/>
      <c r="O14" s="105"/>
      <c r="P14" s="105"/>
      <c r="Q14" s="867"/>
      <c r="R14" s="867"/>
      <c r="S14" s="867"/>
      <c r="T14" s="867"/>
      <c r="U14" s="868"/>
      <c r="V14" s="869" t="s">
        <v>149</v>
      </c>
      <c r="W14" s="869"/>
      <c r="X14" s="869"/>
      <c r="Y14" s="869"/>
      <c r="Z14" s="869"/>
      <c r="AA14" s="869"/>
      <c r="AB14" s="869"/>
      <c r="AC14" s="869"/>
      <c r="AD14" s="869"/>
      <c r="AE14" s="869"/>
      <c r="AF14" s="869"/>
      <c r="AG14" s="869"/>
      <c r="AH14" s="869"/>
      <c r="AI14" s="869"/>
      <c r="AJ14" s="869"/>
      <c r="AK14" s="869"/>
      <c r="AL14" s="869"/>
      <c r="AM14" s="869"/>
      <c r="AN14" s="869"/>
      <c r="AO14" s="869"/>
      <c r="AP14" s="869"/>
      <c r="AQ14" s="869"/>
      <c r="AR14" s="869"/>
      <c r="AS14" s="869"/>
      <c r="AT14" s="869"/>
      <c r="AU14" s="869"/>
      <c r="AV14" s="869"/>
      <c r="AW14" s="869"/>
      <c r="AX14" s="869"/>
      <c r="AY14" s="869"/>
      <c r="AZ14" s="869"/>
      <c r="BA14" s="869"/>
      <c r="BB14" s="869"/>
      <c r="BC14" s="869"/>
      <c r="BD14" s="869"/>
      <c r="BE14" s="869"/>
      <c r="BF14" s="869"/>
      <c r="BG14" s="869"/>
      <c r="BH14" s="867"/>
      <c r="BI14" s="867"/>
      <c r="BJ14" s="867"/>
      <c r="BK14" s="867"/>
      <c r="BL14" s="867"/>
      <c r="BM14" s="867"/>
      <c r="BN14" s="867"/>
      <c r="BO14" s="867"/>
      <c r="BP14" s="867"/>
      <c r="BQ14" s="867"/>
      <c r="BR14" s="867"/>
      <c r="BS14" s="867"/>
      <c r="BT14" s="867"/>
      <c r="BU14" s="867"/>
      <c r="BV14" s="867"/>
      <c r="BW14" s="867"/>
      <c r="BX14" s="867"/>
      <c r="BY14" s="867"/>
      <c r="BZ14" s="867"/>
      <c r="CA14" s="867"/>
      <c r="CB14" s="867"/>
      <c r="CC14" s="867"/>
      <c r="CD14" s="867"/>
      <c r="CE14" s="867"/>
      <c r="CF14" s="867"/>
      <c r="CG14" s="867"/>
      <c r="CH14" s="867"/>
      <c r="CI14" s="867"/>
      <c r="CJ14" s="867"/>
      <c r="CK14" s="867"/>
      <c r="CL14" s="867"/>
      <c r="CM14" s="867"/>
      <c r="CN14" s="867"/>
      <c r="CO14" s="867"/>
      <c r="CP14" s="867"/>
      <c r="CQ14" s="1118"/>
      <c r="CR14" s="1118"/>
    </row>
    <row r="15" spans="1:96">
      <c r="A15" s="1118"/>
      <c r="B15" s="1118"/>
      <c r="C15" s="1118"/>
      <c r="D15" s="1118"/>
      <c r="E15" s="1118"/>
      <c r="F15" s="1118"/>
      <c r="G15" s="1118"/>
      <c r="H15" s="105"/>
      <c r="I15" s="105"/>
      <c r="J15" s="105"/>
      <c r="K15" s="105"/>
      <c r="L15" s="105"/>
      <c r="M15" s="105"/>
      <c r="N15" s="105"/>
      <c r="O15" s="105"/>
      <c r="P15" s="105"/>
      <c r="Q15" s="867"/>
      <c r="R15" s="867"/>
      <c r="S15" s="867"/>
      <c r="T15" s="867"/>
      <c r="U15" s="868"/>
      <c r="V15" s="868"/>
      <c r="W15" s="868"/>
      <c r="X15" s="868"/>
      <c r="Y15" s="868"/>
      <c r="Z15" s="868"/>
      <c r="AA15" s="868"/>
      <c r="AB15" s="868"/>
      <c r="AC15" s="868"/>
      <c r="AD15" s="868"/>
      <c r="AE15" s="868"/>
      <c r="AF15" s="868"/>
      <c r="AG15" s="868"/>
      <c r="AH15" s="868"/>
      <c r="AI15" s="868"/>
      <c r="AJ15" s="868"/>
      <c r="AK15" s="867"/>
      <c r="AL15" s="867"/>
      <c r="AM15" s="867"/>
      <c r="AN15" s="867"/>
      <c r="AO15" s="867"/>
      <c r="AP15" s="867"/>
      <c r="AQ15" s="867"/>
      <c r="AR15" s="867"/>
      <c r="AS15" s="867"/>
      <c r="AT15" s="867"/>
      <c r="AU15" s="867"/>
      <c r="AV15" s="867"/>
      <c r="AW15" s="867"/>
      <c r="AX15" s="867"/>
      <c r="AY15" s="867"/>
      <c r="AZ15" s="867"/>
      <c r="BA15" s="867"/>
      <c r="BB15" s="867"/>
      <c r="BC15" s="867"/>
      <c r="BD15" s="867"/>
      <c r="BE15" s="867"/>
      <c r="BF15" s="867"/>
      <c r="BG15" s="867"/>
      <c r="BH15" s="867"/>
      <c r="BI15" s="867"/>
      <c r="BJ15" s="867"/>
      <c r="BK15" s="867"/>
      <c r="BL15" s="867"/>
      <c r="BM15" s="867"/>
      <c r="BN15" s="867"/>
      <c r="BO15" s="867"/>
      <c r="BP15" s="867"/>
      <c r="BQ15" s="867"/>
      <c r="BR15" s="867"/>
      <c r="BS15" s="867"/>
      <c r="BT15" s="867"/>
      <c r="BU15" s="867"/>
      <c r="BV15" s="867"/>
      <c r="BW15" s="867"/>
      <c r="BX15" s="867"/>
      <c r="BY15" s="867"/>
      <c r="BZ15" s="867"/>
      <c r="CA15" s="867"/>
      <c r="CB15" s="867"/>
      <c r="CC15" s="867"/>
      <c r="CD15" s="867"/>
      <c r="CE15" s="867"/>
      <c r="CF15" s="867"/>
      <c r="CG15" s="867"/>
      <c r="CH15" s="867"/>
      <c r="CI15" s="867"/>
      <c r="CJ15" s="867"/>
      <c r="CK15" s="867"/>
      <c r="CL15" s="867"/>
      <c r="CM15" s="867"/>
      <c r="CN15" s="867"/>
      <c r="CO15" s="867"/>
      <c r="CP15" s="867"/>
      <c r="CQ15" s="1118"/>
      <c r="CR15" s="1118"/>
    </row>
    <row r="16" spans="1:96" s="301" customFormat="1" ht="27.75" customHeight="1">
      <c r="A16" s="1118"/>
      <c r="H16" s="870"/>
      <c r="I16" s="870"/>
      <c r="J16" s="870"/>
      <c r="K16" s="870"/>
      <c r="L16" s="870"/>
      <c r="M16" s="870"/>
      <c r="N16" s="870"/>
      <c r="O16" s="870"/>
      <c r="P16" s="870"/>
      <c r="Q16" s="871"/>
      <c r="R16" s="871"/>
      <c r="S16" s="871"/>
      <c r="T16" s="871"/>
      <c r="U16" s="872"/>
      <c r="V16" s="1310" t="s">
        <v>150</v>
      </c>
      <c r="W16" s="1310"/>
      <c r="X16" s="1310"/>
      <c r="Y16" s="1310"/>
      <c r="Z16" s="1310"/>
      <c r="AA16" s="1310"/>
      <c r="AB16" s="1310"/>
      <c r="AC16" s="1310"/>
      <c r="AD16" s="1310"/>
      <c r="AE16" s="1310"/>
      <c r="AF16" s="1310"/>
      <c r="AG16" s="1310"/>
      <c r="AH16" s="1310"/>
      <c r="AI16" s="1310"/>
      <c r="AJ16" s="1310"/>
      <c r="AK16" s="871"/>
      <c r="AL16" s="1311" t="s">
        <v>1</v>
      </c>
      <c r="AM16" s="1311"/>
      <c r="AN16" s="1311"/>
      <c r="AO16" s="1311"/>
      <c r="AP16" s="1311"/>
      <c r="AQ16" s="1311"/>
      <c r="AR16" s="1311"/>
      <c r="AS16" s="1311"/>
      <c r="AT16" s="1311"/>
      <c r="AU16" s="1311"/>
      <c r="AV16" s="1311"/>
      <c r="AW16" s="1311"/>
      <c r="AX16" s="1311"/>
      <c r="AY16" s="1311"/>
      <c r="AZ16" s="1311"/>
      <c r="BA16" s="1311"/>
      <c r="BB16" s="1311"/>
      <c r="BC16" s="1311"/>
      <c r="BD16" s="1311"/>
      <c r="BE16" s="1311"/>
      <c r="BF16" s="1311"/>
      <c r="BG16" s="1311"/>
      <c r="BH16" s="871"/>
      <c r="BI16" s="871"/>
      <c r="BJ16" s="871"/>
      <c r="BK16" s="871"/>
      <c r="BL16" s="871"/>
      <c r="BM16" s="871"/>
      <c r="BN16" s="871"/>
      <c r="BO16" s="871"/>
      <c r="BP16" s="871"/>
      <c r="BQ16" s="871"/>
      <c r="BR16" s="871"/>
      <c r="BS16" s="871"/>
      <c r="BT16" s="871"/>
      <c r="BU16" s="871"/>
      <c r="BV16" s="871"/>
      <c r="BW16" s="871"/>
      <c r="BX16" s="871"/>
      <c r="BY16" s="871"/>
      <c r="BZ16" s="871"/>
      <c r="CA16" s="871"/>
      <c r="CB16" s="871"/>
      <c r="CC16" s="871"/>
      <c r="CD16" s="871"/>
      <c r="CE16" s="871"/>
      <c r="CF16" s="871"/>
      <c r="CG16" s="871"/>
      <c r="CH16" s="871"/>
      <c r="CI16" s="871"/>
      <c r="CJ16" s="871"/>
      <c r="CK16" s="871"/>
      <c r="CL16" s="871"/>
      <c r="CM16" s="871"/>
      <c r="CN16" s="871"/>
      <c r="CO16" s="871"/>
      <c r="CP16" s="871"/>
      <c r="CQ16" s="1118"/>
      <c r="CR16" s="1118"/>
    </row>
    <row r="17" spans="1:99" s="873" customFormat="1" ht="25.5" customHeight="1">
      <c r="A17" s="1118"/>
      <c r="H17" s="874"/>
      <c r="I17" s="874"/>
      <c r="J17" s="874"/>
      <c r="K17" s="874"/>
      <c r="L17" s="874"/>
      <c r="M17" s="874"/>
      <c r="N17" s="874"/>
      <c r="O17" s="874"/>
      <c r="P17" s="874"/>
      <c r="Q17" s="875"/>
      <c r="R17" s="875"/>
      <c r="S17" s="875"/>
      <c r="T17" s="875"/>
      <c r="U17" s="876"/>
      <c r="V17" s="1300" t="s">
        <v>151</v>
      </c>
      <c r="W17" s="1301"/>
      <c r="X17" s="1301"/>
      <c r="Y17" s="1301"/>
      <c r="Z17" s="1301"/>
      <c r="AA17" s="1301"/>
      <c r="AB17" s="1301"/>
      <c r="AC17" s="1301"/>
      <c r="AD17" s="1301"/>
      <c r="AE17" s="1301"/>
      <c r="AF17" s="1301"/>
      <c r="AG17" s="1301"/>
      <c r="AH17" s="1301"/>
      <c r="AI17" s="1301"/>
      <c r="AJ17" s="1301"/>
      <c r="AK17" s="875"/>
      <c r="AL17" s="1302">
        <v>13332330749</v>
      </c>
      <c r="AM17" s="1302"/>
      <c r="AN17" s="1302"/>
      <c r="AO17" s="1302"/>
      <c r="AP17" s="1302"/>
      <c r="AQ17" s="1302"/>
      <c r="AR17" s="1302"/>
      <c r="AS17" s="1302"/>
      <c r="AT17" s="1302"/>
      <c r="AU17" s="1302"/>
      <c r="AV17" s="1302"/>
      <c r="AW17" s="1302"/>
      <c r="AX17" s="875"/>
      <c r="AY17" s="875"/>
      <c r="AZ17" s="875"/>
      <c r="BA17" s="875"/>
      <c r="BB17" s="875"/>
      <c r="BC17" s="875"/>
      <c r="BD17" s="875"/>
      <c r="BE17" s="875"/>
      <c r="BF17" s="875"/>
      <c r="BG17" s="875"/>
      <c r="BH17" s="875"/>
      <c r="BI17" s="875"/>
      <c r="BJ17" s="875"/>
      <c r="BK17" s="875"/>
      <c r="BL17" s="875"/>
      <c r="BM17" s="875"/>
      <c r="BN17" s="875"/>
      <c r="BO17" s="875"/>
      <c r="BP17" s="875"/>
      <c r="BQ17" s="875"/>
      <c r="BR17" s="875"/>
      <c r="BS17" s="875"/>
      <c r="BT17" s="875"/>
      <c r="BU17" s="875"/>
      <c r="BV17" s="875"/>
      <c r="BW17" s="875"/>
      <c r="BX17" s="875"/>
      <c r="BY17" s="875"/>
      <c r="BZ17" s="875"/>
      <c r="CA17" s="875"/>
      <c r="CB17" s="875"/>
      <c r="CC17" s="875"/>
      <c r="CD17" s="875"/>
      <c r="CE17" s="875"/>
      <c r="CF17" s="875"/>
      <c r="CG17" s="875"/>
      <c r="CH17" s="875"/>
      <c r="CI17" s="875"/>
      <c r="CJ17" s="875"/>
      <c r="CK17" s="875"/>
      <c r="CL17" s="875"/>
      <c r="CM17" s="875"/>
      <c r="CN17" s="875"/>
      <c r="CO17" s="875"/>
      <c r="CP17" s="875"/>
      <c r="CQ17" s="1118"/>
      <c r="CR17" s="1118"/>
    </row>
    <row r="18" spans="1:99">
      <c r="A18" s="1118"/>
      <c r="B18" s="1118"/>
      <c r="C18" s="1118"/>
      <c r="D18" s="1118"/>
      <c r="E18" s="1118"/>
      <c r="F18" s="1118"/>
      <c r="G18" s="1118"/>
      <c r="H18" s="105"/>
      <c r="I18" s="105"/>
      <c r="J18" s="105"/>
      <c r="K18" s="105"/>
      <c r="L18" s="105"/>
      <c r="M18" s="105"/>
      <c r="N18" s="105"/>
      <c r="O18" s="105"/>
      <c r="P18" s="105"/>
      <c r="Q18" s="867"/>
      <c r="R18" s="867"/>
      <c r="S18" s="867"/>
      <c r="T18" s="867"/>
      <c r="U18" s="868"/>
      <c r="V18" s="868"/>
      <c r="W18" s="868"/>
      <c r="X18" s="868"/>
      <c r="Y18" s="868"/>
      <c r="Z18" s="868"/>
      <c r="AA18" s="868"/>
      <c r="AB18" s="868"/>
      <c r="AC18" s="868"/>
      <c r="AD18" s="868"/>
      <c r="AE18" s="868"/>
      <c r="AF18" s="868"/>
      <c r="AG18" s="868"/>
      <c r="AH18" s="868"/>
      <c r="AI18" s="868"/>
      <c r="AJ18" s="868"/>
      <c r="AK18" s="867"/>
      <c r="AL18" s="867"/>
      <c r="AM18" s="867"/>
      <c r="AN18" s="867"/>
      <c r="AO18" s="867"/>
      <c r="AP18" s="867"/>
      <c r="AQ18" s="867"/>
      <c r="AR18" s="867"/>
      <c r="AS18" s="867"/>
      <c r="AT18" s="867"/>
      <c r="AU18" s="867"/>
      <c r="AV18" s="867"/>
      <c r="AW18" s="867"/>
      <c r="AX18" s="867"/>
      <c r="AY18" s="867"/>
      <c r="AZ18" s="867"/>
      <c r="BA18" s="867"/>
      <c r="BB18" s="867"/>
      <c r="BC18" s="867"/>
      <c r="BD18" s="867"/>
      <c r="BE18" s="867"/>
      <c r="BF18" s="867"/>
      <c r="BG18" s="867"/>
      <c r="BH18" s="867"/>
      <c r="BI18" s="867"/>
      <c r="BJ18" s="867"/>
      <c r="BK18" s="867"/>
      <c r="BL18" s="867"/>
      <c r="BM18" s="867"/>
      <c r="BN18" s="867"/>
      <c r="BO18" s="867"/>
      <c r="BP18" s="867"/>
      <c r="BQ18" s="867"/>
      <c r="BR18" s="867"/>
      <c r="BS18" s="867"/>
      <c r="BT18" s="867"/>
      <c r="BU18" s="867"/>
      <c r="BV18" s="867"/>
      <c r="BW18" s="867"/>
      <c r="BX18" s="867"/>
      <c r="BY18" s="867"/>
      <c r="BZ18" s="867"/>
      <c r="CA18" s="867"/>
      <c r="CB18" s="867"/>
      <c r="CC18" s="867"/>
      <c r="CD18" s="867"/>
      <c r="CE18" s="867"/>
      <c r="CF18" s="867"/>
      <c r="CG18" s="867"/>
      <c r="CH18" s="867"/>
      <c r="CI18" s="867"/>
      <c r="CJ18" s="867"/>
      <c r="CK18" s="867"/>
      <c r="CL18" s="867"/>
      <c r="CM18" s="867"/>
      <c r="CN18" s="867"/>
      <c r="CO18" s="867"/>
      <c r="CP18" s="867"/>
      <c r="CQ18" s="1118"/>
      <c r="CR18" s="1118"/>
      <c r="CS18" s="1118"/>
      <c r="CT18" s="1118"/>
      <c r="CU18" s="1118"/>
    </row>
    <row r="19" spans="1:99">
      <c r="A19" s="1118"/>
      <c r="B19" s="1118"/>
      <c r="C19" s="1118"/>
      <c r="D19" s="1118"/>
      <c r="E19" s="1118"/>
      <c r="F19" s="1118"/>
      <c r="G19" s="1118"/>
      <c r="H19" s="105"/>
      <c r="I19" s="105"/>
      <c r="J19" s="105"/>
      <c r="K19" s="105"/>
      <c r="L19" s="105"/>
      <c r="M19" s="105"/>
      <c r="N19" s="105"/>
      <c r="O19" s="105"/>
      <c r="P19" s="105"/>
      <c r="Q19" s="867"/>
      <c r="R19" s="867"/>
      <c r="S19" s="867"/>
      <c r="T19" s="867"/>
      <c r="U19" s="868"/>
      <c r="V19" s="868"/>
      <c r="W19" s="868"/>
      <c r="X19" s="868"/>
      <c r="Y19" s="868"/>
      <c r="Z19" s="868"/>
      <c r="AA19" s="868"/>
      <c r="AB19" s="868"/>
      <c r="AC19" s="868"/>
      <c r="AD19" s="868"/>
      <c r="AE19" s="868"/>
      <c r="AF19" s="868"/>
      <c r="AG19" s="868"/>
      <c r="AH19" s="868"/>
      <c r="AI19" s="868"/>
      <c r="AJ19" s="868"/>
      <c r="AK19" s="867"/>
      <c r="AL19" s="867"/>
      <c r="AM19" s="867"/>
      <c r="AN19" s="867"/>
      <c r="AO19" s="867"/>
      <c r="AP19" s="867"/>
      <c r="AQ19" s="867"/>
      <c r="AR19" s="867"/>
      <c r="AS19" s="867"/>
      <c r="AT19" s="867"/>
      <c r="AU19" s="867"/>
      <c r="AV19" s="867"/>
      <c r="AW19" s="867"/>
      <c r="AX19" s="867"/>
      <c r="AY19" s="867"/>
      <c r="AZ19" s="867"/>
      <c r="BA19" s="867"/>
      <c r="BB19" s="867"/>
      <c r="BC19" s="867"/>
      <c r="BD19" s="867"/>
      <c r="BE19" s="867"/>
      <c r="BF19" s="867"/>
      <c r="BG19" s="867"/>
      <c r="BH19" s="867"/>
      <c r="BI19" s="867"/>
      <c r="BJ19" s="867"/>
      <c r="BK19" s="867"/>
      <c r="BL19" s="867"/>
      <c r="BM19" s="867"/>
      <c r="BN19" s="867"/>
      <c r="BO19" s="867"/>
      <c r="BP19" s="867"/>
      <c r="BQ19" s="867"/>
      <c r="BR19" s="867"/>
      <c r="BS19" s="867"/>
      <c r="BT19" s="867"/>
      <c r="BU19" s="867"/>
      <c r="BV19" s="867"/>
      <c r="BW19" s="867"/>
      <c r="BX19" s="867"/>
      <c r="BY19" s="867"/>
      <c r="BZ19" s="867"/>
      <c r="CA19" s="867"/>
      <c r="CB19" s="867"/>
      <c r="CC19" s="867"/>
      <c r="CD19" s="867"/>
      <c r="CE19" s="867"/>
      <c r="CF19" s="867"/>
      <c r="CG19" s="867"/>
      <c r="CH19" s="867"/>
      <c r="CI19" s="867"/>
      <c r="CJ19" s="867"/>
      <c r="CK19" s="867"/>
      <c r="CL19" s="867"/>
      <c r="CM19" s="867"/>
      <c r="CN19" s="867"/>
      <c r="CO19" s="867"/>
      <c r="CP19" s="867"/>
      <c r="CQ19" s="1118"/>
      <c r="CR19" s="1118"/>
      <c r="CS19" s="1118"/>
      <c r="CT19" s="1118"/>
      <c r="CU19" s="1118"/>
    </row>
    <row r="20" spans="1:99">
      <c r="A20" s="1118"/>
      <c r="B20" s="1118"/>
      <c r="C20" s="1118"/>
      <c r="D20" s="1118"/>
      <c r="E20" s="1118"/>
      <c r="F20" s="1118"/>
      <c r="G20" s="1118"/>
      <c r="H20" s="105"/>
      <c r="I20" s="105"/>
      <c r="J20" s="105"/>
      <c r="K20" s="105"/>
      <c r="L20" s="105"/>
      <c r="M20" s="105"/>
      <c r="N20" s="105"/>
      <c r="O20" s="105"/>
      <c r="P20" s="105"/>
      <c r="Q20" s="867"/>
      <c r="R20" s="867"/>
      <c r="S20" s="867"/>
      <c r="T20" s="867"/>
      <c r="U20" s="868"/>
      <c r="V20" s="868"/>
      <c r="W20" s="868"/>
      <c r="X20" s="868"/>
      <c r="Y20" s="868"/>
      <c r="Z20" s="868"/>
      <c r="AA20" s="868"/>
      <c r="AB20" s="868"/>
      <c r="AC20" s="868"/>
      <c r="AD20" s="868"/>
      <c r="AE20" s="868"/>
      <c r="AF20" s="868"/>
      <c r="AG20" s="868"/>
      <c r="AH20" s="868"/>
      <c r="AI20" s="868"/>
      <c r="AJ20" s="868"/>
      <c r="AK20" s="867"/>
      <c r="AL20" s="867"/>
      <c r="AM20" s="867"/>
      <c r="AN20" s="867"/>
      <c r="AO20" s="867"/>
      <c r="AP20" s="867"/>
      <c r="AQ20" s="867"/>
      <c r="AR20" s="867"/>
      <c r="AS20" s="867"/>
      <c r="AT20" s="867"/>
      <c r="AU20" s="867"/>
      <c r="AV20" s="867"/>
      <c r="AW20" s="867"/>
      <c r="AX20" s="867"/>
      <c r="AY20" s="867"/>
      <c r="AZ20" s="867"/>
      <c r="BA20" s="867"/>
      <c r="BB20" s="867"/>
      <c r="BC20" s="867"/>
      <c r="BD20" s="867"/>
      <c r="BE20" s="867"/>
      <c r="BF20" s="867"/>
      <c r="BG20" s="867"/>
      <c r="BH20" s="867"/>
      <c r="BI20" s="867"/>
      <c r="BJ20" s="867"/>
      <c r="BK20" s="867"/>
      <c r="BL20" s="867"/>
      <c r="BM20" s="867"/>
      <c r="BN20" s="867"/>
      <c r="BO20" s="867"/>
      <c r="BP20" s="867"/>
      <c r="BQ20" s="867"/>
      <c r="BR20" s="867"/>
      <c r="BS20" s="867"/>
      <c r="BT20" s="867"/>
      <c r="BU20" s="867"/>
      <c r="BV20" s="867"/>
      <c r="BW20" s="867"/>
      <c r="BX20" s="867"/>
      <c r="BY20" s="867"/>
      <c r="BZ20" s="867"/>
      <c r="CA20" s="867"/>
      <c r="CB20" s="867"/>
      <c r="CC20" s="867"/>
      <c r="CD20" s="867"/>
      <c r="CE20" s="867"/>
      <c r="CF20" s="867"/>
      <c r="CG20" s="867"/>
      <c r="CH20" s="867"/>
      <c r="CI20" s="867"/>
      <c r="CJ20" s="867"/>
      <c r="CK20" s="867"/>
      <c r="CL20" s="867"/>
      <c r="CM20" s="867"/>
      <c r="CN20" s="867"/>
      <c r="CO20" s="867"/>
      <c r="CP20" s="867"/>
      <c r="CQ20" s="1118"/>
      <c r="CR20" s="1118"/>
      <c r="CS20" s="1118"/>
      <c r="CT20" s="1118"/>
      <c r="CU20" s="1118"/>
    </row>
    <row r="21" spans="1:99" ht="15" customHeight="1">
      <c r="A21" s="1118"/>
      <c r="B21" s="1118"/>
      <c r="C21" s="1118"/>
      <c r="D21" s="1118"/>
      <c r="E21" s="1118"/>
      <c r="F21" s="1118"/>
      <c r="G21" s="1118"/>
      <c r="H21" s="105"/>
      <c r="I21" s="105"/>
      <c r="J21" s="105"/>
      <c r="K21" s="105"/>
      <c r="L21" s="105"/>
      <c r="M21" s="105"/>
      <c r="N21" s="105"/>
      <c r="O21" s="105"/>
      <c r="P21" s="105"/>
      <c r="Q21" s="867"/>
      <c r="R21" s="867"/>
      <c r="S21" s="867"/>
      <c r="T21" s="867"/>
      <c r="U21" s="877"/>
      <c r="V21" s="869" t="s">
        <v>152</v>
      </c>
      <c r="W21" s="869"/>
      <c r="X21" s="869"/>
      <c r="Y21" s="869"/>
      <c r="Z21" s="869"/>
      <c r="AA21" s="869"/>
      <c r="AB21" s="869"/>
      <c r="AC21" s="869"/>
      <c r="AD21" s="869"/>
      <c r="AE21" s="869"/>
      <c r="AF21" s="869"/>
      <c r="AG21" s="869"/>
      <c r="AH21" s="869"/>
      <c r="AI21" s="869"/>
      <c r="AJ21" s="869"/>
      <c r="AK21" s="869"/>
      <c r="AL21" s="869"/>
      <c r="AM21" s="869"/>
      <c r="AN21" s="869"/>
      <c r="AO21" s="869"/>
      <c r="AP21" s="869"/>
      <c r="AQ21" s="869"/>
      <c r="AR21" s="869"/>
      <c r="AS21" s="869"/>
      <c r="AT21" s="869"/>
      <c r="AU21" s="869"/>
      <c r="AV21" s="869"/>
      <c r="AW21" s="869"/>
      <c r="AX21" s="869"/>
      <c r="AY21" s="869"/>
      <c r="AZ21" s="869"/>
      <c r="BA21" s="869"/>
      <c r="BB21" s="869"/>
      <c r="BC21" s="869"/>
      <c r="BD21" s="869"/>
      <c r="BE21" s="869"/>
      <c r="BF21" s="869"/>
      <c r="BG21" s="869"/>
      <c r="BH21" s="867"/>
      <c r="BI21" s="878"/>
      <c r="BJ21" s="879"/>
      <c r="BK21" s="879"/>
      <c r="BL21" s="879"/>
      <c r="BM21" s="879"/>
      <c r="BN21" s="879"/>
      <c r="BO21" s="879"/>
      <c r="BP21" s="879"/>
      <c r="BQ21" s="880" t="s">
        <v>153</v>
      </c>
      <c r="BR21" s="880"/>
      <c r="BS21" s="880"/>
      <c r="BT21" s="880"/>
      <c r="BU21" s="880"/>
      <c r="BV21" s="880"/>
      <c r="BW21" s="880"/>
      <c r="BX21" s="880"/>
      <c r="BY21" s="880"/>
      <c r="BZ21" s="880"/>
      <c r="CA21" s="880"/>
      <c r="CB21" s="880"/>
      <c r="CC21" s="880"/>
      <c r="CD21" s="880"/>
      <c r="CE21" s="880"/>
      <c r="CF21" s="880"/>
      <c r="CG21" s="880"/>
      <c r="CH21" s="880"/>
      <c r="CI21" s="880"/>
      <c r="CJ21" s="880"/>
      <c r="CK21" s="880"/>
      <c r="CL21" s="880"/>
      <c r="CM21" s="880"/>
      <c r="CN21" s="880"/>
      <c r="CO21" s="880"/>
      <c r="CP21" s="880"/>
      <c r="CQ21" s="1118"/>
      <c r="CR21" s="1118"/>
      <c r="CS21" s="1118"/>
      <c r="CT21" s="1118"/>
      <c r="CU21" s="1118"/>
    </row>
    <row r="22" spans="1:99">
      <c r="A22" s="1118"/>
      <c r="B22" s="1118"/>
      <c r="C22" s="1118"/>
      <c r="D22" s="1118"/>
      <c r="E22" s="1118"/>
      <c r="F22" s="1118"/>
      <c r="G22" s="1118"/>
      <c r="H22" s="105"/>
      <c r="I22" s="105"/>
      <c r="J22" s="105"/>
      <c r="K22" s="105"/>
      <c r="L22" s="105"/>
      <c r="M22" s="105"/>
      <c r="N22" s="105"/>
      <c r="O22" s="105"/>
      <c r="P22" s="105"/>
      <c r="Q22" s="867"/>
      <c r="R22" s="867"/>
      <c r="S22" s="867"/>
      <c r="T22" s="867"/>
      <c r="U22" s="868"/>
      <c r="V22" s="868"/>
      <c r="W22" s="868"/>
      <c r="X22" s="868"/>
      <c r="Y22" s="868"/>
      <c r="Z22" s="868"/>
      <c r="AA22" s="868"/>
      <c r="AB22" s="868"/>
      <c r="AC22" s="868"/>
      <c r="AD22" s="868"/>
      <c r="AE22" s="868"/>
      <c r="AF22" s="868"/>
      <c r="AG22" s="868"/>
      <c r="AH22" s="868"/>
      <c r="AI22" s="868"/>
      <c r="AJ22" s="868"/>
      <c r="AK22" s="878"/>
      <c r="AL22" s="878"/>
      <c r="AM22" s="881"/>
      <c r="AN22" s="881"/>
      <c r="AO22" s="881"/>
      <c r="AP22" s="881"/>
      <c r="AQ22" s="881"/>
      <c r="AR22" s="881"/>
      <c r="AS22" s="881"/>
      <c r="AT22" s="881"/>
      <c r="AU22" s="881"/>
      <c r="AV22" s="881"/>
      <c r="AW22" s="881"/>
      <c r="AX22" s="881"/>
      <c r="AY22" s="881"/>
      <c r="AZ22" s="881"/>
      <c r="BA22" s="881"/>
      <c r="BB22" s="881"/>
      <c r="BC22" s="881"/>
      <c r="BD22" s="881"/>
      <c r="BE22" s="881"/>
      <c r="BF22" s="881"/>
      <c r="BG22" s="881"/>
      <c r="BH22" s="868"/>
      <c r="BI22" s="868"/>
      <c r="BJ22" s="868"/>
      <c r="BK22" s="868"/>
      <c r="BL22" s="868"/>
      <c r="BM22" s="868"/>
      <c r="BN22" s="868"/>
      <c r="BO22" s="868"/>
      <c r="BP22" s="868"/>
      <c r="BQ22" s="878"/>
      <c r="BR22" s="881"/>
      <c r="BS22" s="881"/>
      <c r="BT22" s="881"/>
      <c r="BU22" s="881"/>
      <c r="BV22" s="881"/>
      <c r="BW22" s="881"/>
      <c r="BX22" s="881"/>
      <c r="BY22" s="881"/>
      <c r="BZ22" s="881"/>
      <c r="CA22" s="881"/>
      <c r="CB22" s="881"/>
      <c r="CC22" s="881"/>
      <c r="CD22" s="881"/>
      <c r="CE22" s="881"/>
      <c r="CF22" s="881"/>
      <c r="CG22" s="881"/>
      <c r="CH22" s="881"/>
      <c r="CI22" s="881"/>
      <c r="CJ22" s="881"/>
      <c r="CK22" s="881"/>
      <c r="CL22" s="881"/>
      <c r="CM22" s="867"/>
      <c r="CN22" s="867"/>
      <c r="CO22" s="867"/>
      <c r="CP22" s="867"/>
      <c r="CQ22" s="1118"/>
      <c r="CR22" s="1118"/>
      <c r="CS22" s="1118"/>
      <c r="CT22" s="1118"/>
      <c r="CU22" s="1118"/>
    </row>
    <row r="23" spans="1:99">
      <c r="A23" s="1118"/>
      <c r="B23" s="1118"/>
      <c r="C23" s="1118"/>
      <c r="D23" s="1118"/>
      <c r="E23" s="1118"/>
      <c r="F23" s="1118"/>
      <c r="G23" s="1118"/>
      <c r="H23" s="105"/>
      <c r="I23" s="105"/>
      <c r="J23" s="105"/>
      <c r="K23" s="105"/>
      <c r="L23" s="105"/>
      <c r="M23" s="105"/>
      <c r="N23" s="105"/>
      <c r="O23" s="105"/>
      <c r="P23" s="105"/>
      <c r="Q23" s="867"/>
      <c r="R23" s="867"/>
      <c r="S23" s="867"/>
      <c r="T23" s="867"/>
      <c r="U23" s="868"/>
      <c r="V23" s="1294" t="s">
        <v>154</v>
      </c>
      <c r="W23" s="1294"/>
      <c r="X23" s="1294"/>
      <c r="Y23" s="1294"/>
      <c r="Z23" s="1294"/>
      <c r="AA23" s="1294"/>
      <c r="AB23" s="1294"/>
      <c r="AC23" s="1294"/>
      <c r="AD23" s="1294"/>
      <c r="AE23" s="1294"/>
      <c r="AF23" s="1294"/>
      <c r="AG23" s="1294"/>
      <c r="AH23" s="1294"/>
      <c r="AI23" s="1294"/>
      <c r="AJ23" s="1294"/>
      <c r="AK23" s="867"/>
      <c r="AL23" s="1303" t="s">
        <v>68</v>
      </c>
      <c r="AM23" s="1304"/>
      <c r="AN23" s="1304"/>
      <c r="AO23" s="1304"/>
      <c r="AP23" s="1304"/>
      <c r="AQ23" s="1304"/>
      <c r="AR23" s="1304"/>
      <c r="AS23" s="1304"/>
      <c r="AT23" s="1304"/>
      <c r="AU23" s="1304"/>
      <c r="AV23" s="1304"/>
      <c r="AW23" s="1304"/>
      <c r="AX23" s="1304"/>
      <c r="AY23" s="1304"/>
      <c r="AZ23" s="1304"/>
      <c r="BA23" s="1304"/>
      <c r="BB23" s="1304"/>
      <c r="BC23" s="1304"/>
      <c r="BD23" s="1304"/>
      <c r="BE23" s="1304"/>
      <c r="BF23" s="1304"/>
      <c r="BG23" s="1305"/>
      <c r="BH23" s="868"/>
      <c r="BI23" s="1294" t="s">
        <v>154</v>
      </c>
      <c r="BJ23" s="1294"/>
      <c r="BK23" s="1294"/>
      <c r="BL23" s="1294"/>
      <c r="BM23" s="1294"/>
      <c r="BN23" s="1294"/>
      <c r="BO23" s="1294"/>
      <c r="BP23" s="1216"/>
      <c r="BQ23" s="1303" t="s">
        <v>70</v>
      </c>
      <c r="BR23" s="1304"/>
      <c r="BS23" s="1304"/>
      <c r="BT23" s="1304"/>
      <c r="BU23" s="1304"/>
      <c r="BV23" s="1304"/>
      <c r="BW23" s="1304"/>
      <c r="BX23" s="1304"/>
      <c r="BY23" s="1304"/>
      <c r="BZ23" s="1304"/>
      <c r="CA23" s="1304"/>
      <c r="CB23" s="1304"/>
      <c r="CC23" s="1304"/>
      <c r="CD23" s="1304"/>
      <c r="CE23" s="1304"/>
      <c r="CF23" s="1304"/>
      <c r="CG23" s="1304"/>
      <c r="CH23" s="1304"/>
      <c r="CI23" s="1304"/>
      <c r="CJ23" s="1304"/>
      <c r="CK23" s="1304"/>
      <c r="CL23" s="1305"/>
      <c r="CM23" s="867"/>
      <c r="CN23" s="867"/>
      <c r="CO23" s="867"/>
      <c r="CP23" s="867"/>
      <c r="CQ23" s="1118"/>
      <c r="CR23" s="1118"/>
      <c r="CS23" s="1118"/>
      <c r="CT23" s="1118"/>
      <c r="CU23" s="1118"/>
    </row>
    <row r="24" spans="1:99">
      <c r="A24" s="1118"/>
      <c r="B24" s="1118"/>
      <c r="C24" s="1118"/>
      <c r="D24" s="1118"/>
      <c r="E24" s="1118"/>
      <c r="F24" s="1118"/>
      <c r="G24" s="1118"/>
      <c r="H24" s="105"/>
      <c r="I24" s="105"/>
      <c r="J24" s="105"/>
      <c r="K24" s="105"/>
      <c r="L24" s="105"/>
      <c r="M24" s="105"/>
      <c r="N24" s="105"/>
      <c r="O24" s="105"/>
      <c r="P24" s="105"/>
      <c r="Q24" s="867"/>
      <c r="R24" s="867"/>
      <c r="S24" s="867"/>
      <c r="T24" s="867"/>
      <c r="U24" s="868"/>
      <c r="V24" s="1294" t="s">
        <v>155</v>
      </c>
      <c r="W24" s="1294"/>
      <c r="X24" s="1294"/>
      <c r="Y24" s="1294"/>
      <c r="Z24" s="1294"/>
      <c r="AA24" s="1294"/>
      <c r="AB24" s="1294"/>
      <c r="AC24" s="1294"/>
      <c r="AD24" s="1294"/>
      <c r="AE24" s="1294"/>
      <c r="AF24" s="1294"/>
      <c r="AG24" s="1294"/>
      <c r="AH24" s="1294"/>
      <c r="AI24" s="1294"/>
      <c r="AJ24" s="1294"/>
      <c r="AK24" s="867"/>
      <c r="AL24" s="1303" t="s">
        <v>59</v>
      </c>
      <c r="AM24" s="1304"/>
      <c r="AN24" s="1304"/>
      <c r="AO24" s="1304"/>
      <c r="AP24" s="1304"/>
      <c r="AQ24" s="1304"/>
      <c r="AR24" s="1304"/>
      <c r="AS24" s="1304"/>
      <c r="AT24" s="1304"/>
      <c r="AU24" s="1304"/>
      <c r="AV24" s="1304"/>
      <c r="AW24" s="1304"/>
      <c r="AX24" s="1304"/>
      <c r="AY24" s="1304"/>
      <c r="AZ24" s="1304"/>
      <c r="BA24" s="1304"/>
      <c r="BB24" s="1304"/>
      <c r="BC24" s="1304"/>
      <c r="BD24" s="1304"/>
      <c r="BE24" s="1304"/>
      <c r="BF24" s="1304"/>
      <c r="BG24" s="1305"/>
      <c r="BH24" s="868"/>
      <c r="BI24" s="1294" t="s">
        <v>155</v>
      </c>
      <c r="BJ24" s="1294"/>
      <c r="BK24" s="1294"/>
      <c r="BL24" s="1294"/>
      <c r="BM24" s="1294"/>
      <c r="BN24" s="1294"/>
      <c r="BO24" s="1294"/>
      <c r="BP24" s="1216"/>
      <c r="BQ24" s="1303" t="s">
        <v>59</v>
      </c>
      <c r="BR24" s="1304"/>
      <c r="BS24" s="1304"/>
      <c r="BT24" s="1304"/>
      <c r="BU24" s="1304"/>
      <c r="BV24" s="1304"/>
      <c r="BW24" s="1304"/>
      <c r="BX24" s="1304"/>
      <c r="BY24" s="1304"/>
      <c r="BZ24" s="1304"/>
      <c r="CA24" s="1304"/>
      <c r="CB24" s="1304"/>
      <c r="CC24" s="1304"/>
      <c r="CD24" s="1304"/>
      <c r="CE24" s="1304"/>
      <c r="CF24" s="1304"/>
      <c r="CG24" s="1304"/>
      <c r="CH24" s="1304"/>
      <c r="CI24" s="1304"/>
      <c r="CJ24" s="1304"/>
      <c r="CK24" s="1304"/>
      <c r="CL24" s="1305"/>
      <c r="CM24" s="867"/>
      <c r="CN24" s="867"/>
      <c r="CO24" s="867"/>
      <c r="CP24" s="867"/>
      <c r="CQ24" s="1118"/>
      <c r="CR24" s="1118"/>
      <c r="CS24" s="1118"/>
      <c r="CT24" s="1118"/>
      <c r="CU24" s="1118"/>
    </row>
    <row r="25" spans="1:99">
      <c r="A25" s="1118"/>
      <c r="B25" s="1118"/>
      <c r="C25" s="1118"/>
      <c r="D25" s="1118"/>
      <c r="E25" s="1118"/>
      <c r="F25" s="1118"/>
      <c r="G25" s="1118"/>
      <c r="H25" s="105"/>
      <c r="I25" s="105"/>
      <c r="J25" s="105"/>
      <c r="K25" s="105"/>
      <c r="L25" s="105"/>
      <c r="M25" s="105"/>
      <c r="N25" s="105"/>
      <c r="O25" s="105"/>
      <c r="P25" s="105"/>
      <c r="Q25" s="867"/>
      <c r="R25" s="867"/>
      <c r="S25" s="867"/>
      <c r="T25" s="867"/>
      <c r="U25" s="868"/>
      <c r="V25" s="1294" t="s">
        <v>156</v>
      </c>
      <c r="W25" s="1294"/>
      <c r="X25" s="1294"/>
      <c r="Y25" s="1294"/>
      <c r="Z25" s="1294"/>
      <c r="AA25" s="1294"/>
      <c r="AB25" s="1294"/>
      <c r="AC25" s="1294"/>
      <c r="AD25" s="1294"/>
      <c r="AE25" s="1294"/>
      <c r="AF25" s="1294"/>
      <c r="AG25" s="1294"/>
      <c r="AH25" s="1294"/>
      <c r="AI25" s="1294"/>
      <c r="AJ25" s="1294"/>
      <c r="AK25" s="867"/>
      <c r="AL25" s="1299" t="s">
        <v>69</v>
      </c>
      <c r="AM25" s="1299"/>
      <c r="AN25" s="1299"/>
      <c r="AO25" s="1299"/>
      <c r="AP25" s="1299"/>
      <c r="AQ25" s="1299"/>
      <c r="AR25" s="1299"/>
      <c r="AS25" s="1299"/>
      <c r="AT25" s="1299"/>
      <c r="AU25" s="1299"/>
      <c r="AV25" s="1299"/>
      <c r="AW25" s="1299"/>
      <c r="AX25" s="1299"/>
      <c r="AY25" s="1299"/>
      <c r="AZ25" s="1299"/>
      <c r="BA25" s="882"/>
      <c r="BB25" s="882"/>
      <c r="BC25" s="882"/>
      <c r="BD25" s="882"/>
      <c r="BE25" s="882"/>
      <c r="BF25" s="882"/>
      <c r="BG25" s="882"/>
      <c r="BH25" s="868"/>
      <c r="BI25" s="1294" t="s">
        <v>156</v>
      </c>
      <c r="BJ25" s="1294"/>
      <c r="BK25" s="1294"/>
      <c r="BL25" s="1294"/>
      <c r="BM25" s="1294"/>
      <c r="BN25" s="1294"/>
      <c r="BO25" s="1294"/>
      <c r="BP25" s="1216"/>
      <c r="BQ25" s="1299" t="s">
        <v>67</v>
      </c>
      <c r="BR25" s="1299"/>
      <c r="BS25" s="1299"/>
      <c r="BT25" s="1299"/>
      <c r="BU25" s="1299"/>
      <c r="BV25" s="1299"/>
      <c r="BW25" s="1299"/>
      <c r="BX25" s="1299"/>
      <c r="BY25" s="1299"/>
      <c r="BZ25" s="1299"/>
      <c r="CA25" s="1299"/>
      <c r="CB25" s="1299"/>
      <c r="CC25" s="1299"/>
      <c r="CD25" s="1299"/>
      <c r="CE25" s="1299"/>
      <c r="CF25" s="882"/>
      <c r="CG25" s="882"/>
      <c r="CH25" s="882"/>
      <c r="CI25" s="882"/>
      <c r="CJ25" s="882"/>
      <c r="CK25" s="882"/>
      <c r="CL25" s="882"/>
      <c r="CM25" s="867"/>
      <c r="CN25" s="867"/>
      <c r="CO25" s="867"/>
      <c r="CP25" s="867"/>
      <c r="CQ25" s="1118"/>
      <c r="CR25" s="1118"/>
      <c r="CS25" s="1118"/>
      <c r="CT25" s="1118"/>
      <c r="CU25" s="1118"/>
    </row>
    <row r="26" spans="1:99">
      <c r="A26" s="1118"/>
      <c r="B26" s="1118"/>
      <c r="C26" s="1118"/>
      <c r="D26" s="1118"/>
      <c r="E26" s="1118"/>
      <c r="F26" s="1118"/>
      <c r="G26" s="1118"/>
      <c r="H26" s="105"/>
      <c r="I26" s="105"/>
      <c r="J26" s="105"/>
      <c r="K26" s="105"/>
      <c r="L26" s="105"/>
      <c r="M26" s="105"/>
      <c r="N26" s="105"/>
      <c r="O26" s="105"/>
      <c r="P26" s="105"/>
      <c r="Q26" s="867"/>
      <c r="R26" s="867"/>
      <c r="S26" s="867"/>
      <c r="T26" s="867"/>
      <c r="U26" s="868"/>
      <c r="V26" s="1294" t="s">
        <v>157</v>
      </c>
      <c r="W26" s="1294"/>
      <c r="X26" s="1294"/>
      <c r="Y26" s="1294"/>
      <c r="Z26" s="1294"/>
      <c r="AA26" s="1294"/>
      <c r="AB26" s="1294"/>
      <c r="AC26" s="1294"/>
      <c r="AD26" s="1294"/>
      <c r="AE26" s="1294"/>
      <c r="AF26" s="1294"/>
      <c r="AG26" s="1294"/>
      <c r="AH26" s="1294"/>
      <c r="AI26" s="1294"/>
      <c r="AJ26" s="1294"/>
      <c r="AK26" s="867"/>
      <c r="AL26" s="1297" t="s">
        <v>0</v>
      </c>
      <c r="AM26" s="1297"/>
      <c r="AN26" s="1297"/>
      <c r="AO26" s="1297"/>
      <c r="AP26" s="867"/>
      <c r="AQ26" s="883"/>
      <c r="AR26" s="867"/>
      <c r="AS26" s="867"/>
      <c r="AT26" s="867"/>
      <c r="AU26" s="867"/>
      <c r="AV26" s="883" t="s">
        <v>158</v>
      </c>
      <c r="AW26" s="883"/>
      <c r="AX26" s="1298"/>
      <c r="AY26" s="1298"/>
      <c r="AZ26" s="1298"/>
      <c r="BA26" s="867"/>
      <c r="BB26" s="867"/>
      <c r="BC26" s="867"/>
      <c r="BD26" s="867"/>
      <c r="BE26" s="867"/>
      <c r="BF26" s="867"/>
      <c r="BG26" s="867"/>
      <c r="BH26" s="868"/>
      <c r="BI26" s="1294" t="s">
        <v>157</v>
      </c>
      <c r="BJ26" s="1294"/>
      <c r="BK26" s="1294"/>
      <c r="BL26" s="1294"/>
      <c r="BM26" s="1294"/>
      <c r="BN26" s="1294"/>
      <c r="BO26" s="1294"/>
      <c r="BP26" s="1216"/>
      <c r="BQ26" s="1297" t="s">
        <v>0</v>
      </c>
      <c r="BR26" s="1297"/>
      <c r="BS26" s="1297"/>
      <c r="BT26" s="1297"/>
      <c r="BU26" s="867"/>
      <c r="BV26" s="867"/>
      <c r="BW26" s="884"/>
      <c r="BX26" s="867"/>
      <c r="BY26" s="867"/>
      <c r="BZ26" s="867"/>
      <c r="CA26" s="883" t="s">
        <v>158</v>
      </c>
      <c r="CB26" s="867"/>
      <c r="CC26" s="1298"/>
      <c r="CD26" s="1298"/>
      <c r="CE26" s="1298"/>
      <c r="CF26" s="867"/>
      <c r="CG26" s="867"/>
      <c r="CH26" s="867"/>
      <c r="CI26" s="867"/>
      <c r="CJ26" s="867"/>
      <c r="CK26" s="867"/>
      <c r="CL26" s="867"/>
      <c r="CM26" s="867"/>
      <c r="CN26" s="867"/>
      <c r="CO26" s="867"/>
      <c r="CP26" s="867"/>
      <c r="CQ26" s="1118"/>
      <c r="CR26" s="1118"/>
      <c r="CS26" s="1118"/>
      <c r="CT26" s="1118"/>
      <c r="CU26" s="1118"/>
    </row>
    <row r="27" spans="1:99">
      <c r="A27" s="1118"/>
      <c r="B27" s="1118"/>
      <c r="C27" s="1118"/>
      <c r="D27" s="1118"/>
      <c r="E27" s="1118"/>
      <c r="F27" s="1118"/>
      <c r="G27" s="1118"/>
      <c r="H27" s="105"/>
      <c r="I27" s="105"/>
      <c r="J27" s="105"/>
      <c r="K27" s="105"/>
      <c r="L27" s="105"/>
      <c r="M27" s="105"/>
      <c r="N27" s="105"/>
      <c r="O27" s="105"/>
      <c r="P27" s="105"/>
      <c r="Q27" s="867"/>
      <c r="R27" s="867"/>
      <c r="S27" s="867"/>
      <c r="T27" s="867"/>
      <c r="U27" s="868"/>
      <c r="V27" s="868"/>
      <c r="W27" s="868"/>
      <c r="X27" s="868"/>
      <c r="Y27" s="868"/>
      <c r="Z27" s="868"/>
      <c r="AA27" s="868"/>
      <c r="AB27" s="868"/>
      <c r="AC27" s="868"/>
      <c r="AD27" s="868"/>
      <c r="AE27" s="868"/>
      <c r="AF27" s="868"/>
      <c r="AG27" s="868"/>
      <c r="AH27" s="868"/>
      <c r="AI27" s="868"/>
      <c r="AJ27" s="868"/>
      <c r="AK27" s="867"/>
      <c r="AL27" s="867"/>
      <c r="AM27" s="867"/>
      <c r="AN27" s="867"/>
      <c r="AO27" s="867"/>
      <c r="AP27" s="867"/>
      <c r="AQ27" s="867"/>
      <c r="AR27" s="867"/>
      <c r="AS27" s="867"/>
      <c r="AT27" s="867"/>
      <c r="AU27" s="867"/>
      <c r="AV27" s="867"/>
      <c r="AW27" s="867"/>
      <c r="AX27" s="867"/>
      <c r="AY27" s="867"/>
      <c r="AZ27" s="867"/>
      <c r="BA27" s="867"/>
      <c r="BB27" s="867"/>
      <c r="BC27" s="867"/>
      <c r="BD27" s="867"/>
      <c r="BE27" s="867"/>
      <c r="BF27" s="867"/>
      <c r="BG27" s="867"/>
      <c r="BH27" s="868"/>
      <c r="BI27" s="868"/>
      <c r="BJ27" s="868"/>
      <c r="BK27" s="868"/>
      <c r="BL27" s="868"/>
      <c r="BM27" s="868"/>
      <c r="BN27" s="868"/>
      <c r="BO27" s="868"/>
      <c r="BP27" s="868"/>
      <c r="BQ27" s="867"/>
      <c r="BR27" s="867"/>
      <c r="BS27" s="867"/>
      <c r="BT27" s="867"/>
      <c r="BU27" s="867"/>
      <c r="BV27" s="867"/>
      <c r="BW27" s="867"/>
      <c r="BX27" s="867"/>
      <c r="BY27" s="867"/>
      <c r="BZ27" s="867"/>
      <c r="CA27" s="867"/>
      <c r="CB27" s="867"/>
      <c r="CC27" s="867"/>
      <c r="CD27" s="867"/>
      <c r="CE27" s="867"/>
      <c r="CF27" s="867"/>
      <c r="CG27" s="867"/>
      <c r="CH27" s="867"/>
      <c r="CI27" s="867"/>
      <c r="CJ27" s="867"/>
      <c r="CK27" s="867"/>
      <c r="CL27" s="867"/>
      <c r="CM27" s="867"/>
      <c r="CN27" s="867"/>
      <c r="CO27" s="867"/>
      <c r="CP27" s="867"/>
      <c r="CQ27" s="1118"/>
      <c r="CR27" s="1118"/>
      <c r="CS27" s="1118"/>
      <c r="CT27" s="1118"/>
      <c r="CU27" s="844"/>
    </row>
    <row r="28" spans="1:99">
      <c r="A28" s="1118"/>
      <c r="B28" s="1118"/>
      <c r="C28" s="1118"/>
      <c r="D28" s="1118"/>
      <c r="E28" s="1118"/>
      <c r="F28" s="1118"/>
      <c r="G28" s="1118"/>
      <c r="H28" s="105"/>
      <c r="I28" s="105"/>
      <c r="J28" s="105"/>
      <c r="K28" s="105"/>
      <c r="L28" s="105"/>
      <c r="M28" s="105"/>
      <c r="N28" s="105"/>
      <c r="O28" s="105"/>
      <c r="P28" s="105"/>
      <c r="Q28" s="867"/>
      <c r="R28" s="867"/>
      <c r="S28" s="867"/>
      <c r="T28" s="867"/>
      <c r="U28" s="868"/>
      <c r="V28" s="868"/>
      <c r="W28" s="868"/>
      <c r="X28" s="868"/>
      <c r="Y28" s="868"/>
      <c r="Z28" s="868"/>
      <c r="AA28" s="868"/>
      <c r="AB28" s="868"/>
      <c r="AC28" s="868"/>
      <c r="AD28" s="868"/>
      <c r="AE28" s="868"/>
      <c r="AF28" s="868"/>
      <c r="AG28" s="868"/>
      <c r="AH28" s="868"/>
      <c r="AI28" s="868"/>
      <c r="AJ28" s="868"/>
      <c r="AK28" s="867"/>
      <c r="AL28" s="867"/>
      <c r="AM28" s="867"/>
      <c r="AN28" s="867"/>
      <c r="AO28" s="867"/>
      <c r="AP28" s="867"/>
      <c r="AQ28" s="867"/>
      <c r="AR28" s="867"/>
      <c r="AS28" s="867"/>
      <c r="AT28" s="867"/>
      <c r="AU28" s="867"/>
      <c r="AV28" s="867"/>
      <c r="AW28" s="867"/>
      <c r="AX28" s="867"/>
      <c r="AY28" s="867"/>
      <c r="AZ28" s="867"/>
      <c r="BA28" s="867" t="s">
        <v>159</v>
      </c>
      <c r="BB28" s="867"/>
      <c r="BC28" s="867"/>
      <c r="BD28" s="867"/>
      <c r="BE28" s="867"/>
      <c r="BF28" s="867"/>
      <c r="BG28" s="867"/>
      <c r="BH28" s="867"/>
      <c r="BI28" s="867"/>
      <c r="BJ28" s="867"/>
      <c r="BK28" s="867"/>
      <c r="BL28" s="867"/>
      <c r="BM28" s="867"/>
      <c r="BN28" s="867"/>
      <c r="BO28" s="867"/>
      <c r="BP28" s="867"/>
      <c r="BQ28" s="867"/>
      <c r="BR28" s="867"/>
      <c r="BS28" s="867"/>
      <c r="BT28" s="867"/>
      <c r="BU28" s="867"/>
      <c r="BV28" s="867"/>
      <c r="BW28" s="867"/>
      <c r="BX28" s="867"/>
      <c r="BY28" s="867"/>
      <c r="BZ28" s="867"/>
      <c r="CA28" s="867"/>
      <c r="CB28" s="867"/>
      <c r="CC28" s="867"/>
      <c r="CD28" s="867"/>
      <c r="CE28" s="867"/>
      <c r="CF28" s="867"/>
      <c r="CG28" s="867"/>
      <c r="CH28" s="867"/>
      <c r="CI28" s="867"/>
      <c r="CJ28" s="867"/>
      <c r="CK28" s="867"/>
      <c r="CL28" s="867"/>
      <c r="CM28" s="867"/>
      <c r="CN28" s="867"/>
      <c r="CO28" s="867"/>
      <c r="CP28" s="867"/>
      <c r="CQ28" s="1118"/>
      <c r="CR28" s="1118"/>
      <c r="CS28" s="1118"/>
      <c r="CT28" s="1118"/>
      <c r="CU28" s="1118"/>
    </row>
    <row r="29" spans="1:99">
      <c r="A29" s="1118"/>
      <c r="B29" s="1118"/>
      <c r="C29" s="1118"/>
      <c r="D29" s="1118"/>
      <c r="E29" s="1118"/>
      <c r="F29" s="1118"/>
      <c r="G29" s="1118"/>
      <c r="H29" s="105"/>
      <c r="I29" s="105"/>
      <c r="J29" s="105"/>
      <c r="K29" s="105"/>
      <c r="L29" s="105"/>
      <c r="M29" s="105"/>
      <c r="N29" s="105"/>
      <c r="O29" s="105"/>
      <c r="P29" s="105"/>
      <c r="Q29" s="867"/>
      <c r="R29" s="867"/>
      <c r="S29" s="867"/>
      <c r="T29" s="867"/>
      <c r="U29" s="868"/>
      <c r="V29" s="868"/>
      <c r="W29" s="868"/>
      <c r="X29" s="868"/>
      <c r="Y29" s="868"/>
      <c r="Z29" s="868"/>
      <c r="AA29" s="868"/>
      <c r="AB29" s="868"/>
      <c r="AC29" s="868"/>
      <c r="AD29" s="868"/>
      <c r="AE29" s="868"/>
      <c r="AF29" s="868"/>
      <c r="AG29" s="868"/>
      <c r="AH29" s="868"/>
      <c r="AI29" s="868"/>
      <c r="AJ29" s="868"/>
      <c r="AK29" s="867"/>
      <c r="AL29" s="867"/>
      <c r="AM29" s="867"/>
      <c r="AN29" s="867"/>
      <c r="AO29" s="867"/>
      <c r="AP29" s="867"/>
      <c r="AQ29" s="867"/>
      <c r="AR29" s="867"/>
      <c r="AS29" s="867"/>
      <c r="AT29" s="867"/>
      <c r="AU29" s="867"/>
      <c r="AV29" s="867"/>
      <c r="AW29" s="867"/>
      <c r="AX29" s="867"/>
      <c r="AY29" s="867"/>
      <c r="AZ29" s="867"/>
      <c r="BA29" s="867"/>
      <c r="BB29" s="867"/>
      <c r="BC29" s="867"/>
      <c r="BD29" s="867"/>
      <c r="BE29" s="867"/>
      <c r="BF29" s="867"/>
      <c r="BG29" s="867"/>
      <c r="BH29" s="867"/>
      <c r="BI29" s="867"/>
      <c r="BJ29" s="867"/>
      <c r="BK29" s="867"/>
      <c r="BL29" s="867"/>
      <c r="BM29" s="867"/>
      <c r="BN29" s="867"/>
      <c r="BO29" s="867"/>
      <c r="BP29" s="867"/>
      <c r="BQ29" s="867"/>
      <c r="BR29" s="867"/>
      <c r="BS29" s="867"/>
      <c r="BT29" s="867"/>
      <c r="BU29" s="867"/>
      <c r="BV29" s="867"/>
      <c r="BW29" s="867"/>
      <c r="BX29" s="867"/>
      <c r="BY29" s="867"/>
      <c r="BZ29" s="867"/>
      <c r="CA29" s="867"/>
      <c r="CB29" s="867"/>
      <c r="CC29" s="867"/>
      <c r="CD29" s="867"/>
      <c r="CE29" s="867"/>
      <c r="CF29" s="867"/>
      <c r="CG29" s="867"/>
      <c r="CH29" s="867"/>
      <c r="CI29" s="867"/>
      <c r="CJ29" s="867"/>
      <c r="CK29" s="867"/>
      <c r="CL29" s="867"/>
      <c r="CM29" s="867"/>
      <c r="CN29" s="867"/>
      <c r="CO29" s="867"/>
      <c r="CP29" s="867"/>
      <c r="CQ29" s="1118"/>
      <c r="CR29" s="1118"/>
      <c r="CS29" s="1118"/>
      <c r="CT29" s="1118"/>
      <c r="CU29" s="1118"/>
    </row>
    <row r="30" spans="1:99" ht="18">
      <c r="A30" s="1118"/>
      <c r="B30" s="1118"/>
      <c r="C30" s="1118"/>
      <c r="D30" s="1118"/>
      <c r="E30" s="1118"/>
      <c r="F30" s="1118"/>
      <c r="G30" s="1118"/>
      <c r="H30" s="105"/>
      <c r="I30" s="105"/>
      <c r="J30" s="105"/>
      <c r="K30" s="105"/>
      <c r="L30" s="105"/>
      <c r="M30" s="105"/>
      <c r="N30" s="105"/>
      <c r="O30" s="105"/>
      <c r="P30" s="105"/>
      <c r="Q30" s="867"/>
      <c r="R30" s="867"/>
      <c r="S30" s="867"/>
      <c r="T30" s="867"/>
      <c r="U30" s="867"/>
      <c r="V30" s="869" t="s">
        <v>160</v>
      </c>
      <c r="W30" s="869"/>
      <c r="X30" s="869"/>
      <c r="Y30" s="869"/>
      <c r="Z30" s="869"/>
      <c r="AA30" s="869"/>
      <c r="AB30" s="869"/>
      <c r="AC30" s="869"/>
      <c r="AD30" s="869"/>
      <c r="AE30" s="869"/>
      <c r="AF30" s="869"/>
      <c r="AG30" s="869"/>
      <c r="AH30" s="869"/>
      <c r="AI30" s="869"/>
      <c r="AJ30" s="869"/>
      <c r="AK30" s="869"/>
      <c r="AL30" s="869"/>
      <c r="AM30" s="869"/>
      <c r="AN30" s="869"/>
      <c r="AO30" s="869"/>
      <c r="AP30" s="869"/>
      <c r="AQ30" s="869"/>
      <c r="AR30" s="869"/>
      <c r="AS30" s="869"/>
      <c r="AT30" s="869"/>
      <c r="AU30" s="869"/>
      <c r="AV30" s="869"/>
      <c r="AW30" s="869"/>
      <c r="AX30" s="869"/>
      <c r="AY30" s="869"/>
      <c r="AZ30" s="869"/>
      <c r="BA30" s="869"/>
      <c r="BB30" s="869"/>
      <c r="BC30" s="869"/>
      <c r="BD30" s="869"/>
      <c r="BE30" s="869"/>
      <c r="BF30" s="869"/>
      <c r="BG30" s="869"/>
      <c r="BH30" s="867"/>
      <c r="BI30" s="867"/>
      <c r="BJ30" s="867"/>
      <c r="BK30" s="867"/>
      <c r="BL30" s="867"/>
      <c r="BM30" s="867"/>
      <c r="BN30" s="867"/>
      <c r="BO30" s="867"/>
      <c r="BP30" s="867"/>
      <c r="BQ30" s="867"/>
      <c r="BR30" s="867"/>
      <c r="BS30" s="867"/>
      <c r="BT30" s="867"/>
      <c r="BU30" s="867"/>
      <c r="BV30" s="867"/>
      <c r="BW30" s="867"/>
      <c r="BX30" s="867"/>
      <c r="BY30" s="867"/>
      <c r="BZ30" s="867"/>
      <c r="CA30" s="867"/>
      <c r="CB30" s="867"/>
      <c r="CC30" s="867"/>
      <c r="CD30" s="867"/>
      <c r="CE30" s="867"/>
      <c r="CF30" s="867"/>
      <c r="CG30" s="867"/>
      <c r="CH30" s="867"/>
      <c r="CI30" s="867"/>
      <c r="CJ30" s="867"/>
      <c r="CK30" s="867"/>
      <c r="CL30" s="867"/>
      <c r="CM30" s="867"/>
      <c r="CN30" s="867"/>
      <c r="CO30" s="867"/>
      <c r="CP30" s="867"/>
      <c r="CQ30" s="1118"/>
      <c r="CR30" s="1118"/>
      <c r="CS30" s="1118"/>
      <c r="CT30" s="1118"/>
      <c r="CU30" s="1118"/>
    </row>
    <row r="31" spans="1:99">
      <c r="A31" s="1118"/>
      <c r="B31" s="1118"/>
      <c r="C31" s="1118"/>
      <c r="D31" s="1118"/>
      <c r="E31" s="1118"/>
      <c r="F31" s="1118"/>
      <c r="G31" s="1118"/>
      <c r="H31" s="105"/>
      <c r="I31" s="105"/>
      <c r="J31" s="105"/>
      <c r="K31" s="105"/>
      <c r="L31" s="105"/>
      <c r="M31" s="105"/>
      <c r="N31" s="105"/>
      <c r="O31" s="105"/>
      <c r="P31" s="105"/>
      <c r="Q31" s="867"/>
      <c r="R31" s="867"/>
      <c r="S31" s="867"/>
      <c r="T31" s="867"/>
      <c r="U31" s="868"/>
      <c r="V31" s="868"/>
      <c r="W31" s="868"/>
      <c r="X31" s="868"/>
      <c r="Y31" s="868"/>
      <c r="Z31" s="868"/>
      <c r="AA31" s="868"/>
      <c r="AB31" s="868"/>
      <c r="AC31" s="868"/>
      <c r="AD31" s="868"/>
      <c r="AE31" s="868"/>
      <c r="AF31" s="868"/>
      <c r="AG31" s="868"/>
      <c r="AH31" s="868"/>
      <c r="AI31" s="868"/>
      <c r="AJ31" s="868"/>
      <c r="AK31" s="867"/>
      <c r="AL31" s="867"/>
      <c r="AM31" s="867"/>
      <c r="AN31" s="867"/>
      <c r="AO31" s="867"/>
      <c r="AP31" s="867"/>
      <c r="AQ31" s="867"/>
      <c r="AR31" s="867"/>
      <c r="AS31" s="867"/>
      <c r="AT31" s="867"/>
      <c r="AU31" s="867"/>
      <c r="AV31" s="867"/>
      <c r="AW31" s="867"/>
      <c r="AX31" s="867"/>
      <c r="AY31" s="867"/>
      <c r="AZ31" s="867"/>
      <c r="BA31" s="867"/>
      <c r="BB31" s="867"/>
      <c r="BC31" s="867"/>
      <c r="BD31" s="867"/>
      <c r="BE31" s="867"/>
      <c r="BF31" s="867"/>
      <c r="BG31" s="867"/>
      <c r="BH31" s="867"/>
      <c r="BI31" s="867"/>
      <c r="BJ31" s="867"/>
      <c r="BK31" s="867"/>
      <c r="BL31" s="867"/>
      <c r="BM31" s="867"/>
      <c r="BN31" s="867"/>
      <c r="BO31" s="867"/>
      <c r="BP31" s="867"/>
      <c r="BQ31" s="867"/>
      <c r="BR31" s="867"/>
      <c r="BS31" s="867"/>
      <c r="BT31" s="867"/>
      <c r="BU31" s="867"/>
      <c r="BV31" s="867"/>
      <c r="BW31" s="867"/>
      <c r="BX31" s="867"/>
      <c r="BY31" s="867"/>
      <c r="BZ31" s="867"/>
      <c r="CA31" s="867"/>
      <c r="CB31" s="867"/>
      <c r="CC31" s="867"/>
      <c r="CD31" s="867"/>
      <c r="CE31" s="867"/>
      <c r="CF31" s="867"/>
      <c r="CG31" s="867"/>
      <c r="CH31" s="867"/>
      <c r="CI31" s="867"/>
      <c r="CJ31" s="867"/>
      <c r="CK31" s="867"/>
      <c r="CL31" s="867"/>
      <c r="CM31" s="867"/>
      <c r="CN31" s="867"/>
      <c r="CO31" s="867"/>
      <c r="CP31" s="867"/>
      <c r="CQ31" s="1118"/>
      <c r="CR31" s="1118"/>
      <c r="CS31" s="1118"/>
      <c r="CT31" s="1118"/>
      <c r="CU31" s="1118"/>
    </row>
    <row r="32" spans="1:99">
      <c r="A32" s="1118"/>
      <c r="B32" s="1118"/>
      <c r="C32" s="1118"/>
      <c r="D32" s="1118"/>
      <c r="E32" s="1118"/>
      <c r="F32" s="1118"/>
      <c r="G32" s="1118"/>
      <c r="H32" s="105"/>
      <c r="I32" s="105"/>
      <c r="J32" s="105"/>
      <c r="K32" s="105"/>
      <c r="L32" s="105"/>
      <c r="M32" s="105"/>
      <c r="N32" s="105"/>
      <c r="O32" s="105"/>
      <c r="P32" s="105"/>
      <c r="Q32" s="867"/>
      <c r="R32" s="867"/>
      <c r="S32" s="867"/>
      <c r="T32" s="867"/>
      <c r="U32" s="868"/>
      <c r="V32" s="1294" t="s">
        <v>161</v>
      </c>
      <c r="W32" s="1294"/>
      <c r="X32" s="1294"/>
      <c r="Y32" s="1294"/>
      <c r="Z32" s="1294"/>
      <c r="AA32" s="1294"/>
      <c r="AB32" s="1294"/>
      <c r="AC32" s="1294"/>
      <c r="AD32" s="1294"/>
      <c r="AE32" s="1294"/>
      <c r="AF32" s="1294"/>
      <c r="AG32" s="1294"/>
      <c r="AH32" s="1294"/>
      <c r="AI32" s="1294"/>
      <c r="AJ32" s="1294"/>
      <c r="AK32" s="867"/>
      <c r="AL32" s="1295"/>
      <c r="AM32" s="1295"/>
      <c r="AN32" s="1295"/>
      <c r="AO32" s="1295"/>
      <c r="AP32" s="1295"/>
      <c r="AQ32" s="1295"/>
      <c r="AR32" s="1295"/>
      <c r="AS32" s="1295"/>
      <c r="AT32" s="1295"/>
      <c r="AU32" s="1295"/>
      <c r="AV32" s="1295"/>
      <c r="AW32" s="1295"/>
      <c r="AX32" s="1295"/>
      <c r="AY32" s="1295"/>
      <c r="AZ32" s="1295"/>
      <c r="BA32" s="1295"/>
      <c r="BB32" s="1295"/>
      <c r="BC32" s="1295"/>
      <c r="BD32" s="1295"/>
      <c r="BE32" s="1295"/>
      <c r="BF32" s="1295"/>
      <c r="BG32" s="1295"/>
      <c r="BH32" s="867"/>
      <c r="BI32" s="1294"/>
      <c r="BJ32" s="1294"/>
      <c r="BK32" s="1294"/>
      <c r="BL32" s="1294"/>
      <c r="BM32" s="1294"/>
      <c r="BN32" s="1294"/>
      <c r="BO32" s="1294"/>
      <c r="BP32" s="1216"/>
      <c r="BQ32" s="1295"/>
      <c r="BR32" s="1295"/>
      <c r="BS32" s="1295"/>
      <c r="BT32" s="1295"/>
      <c r="BU32" s="1295"/>
      <c r="BV32" s="1295"/>
      <c r="BW32" s="1295"/>
      <c r="BX32" s="1295"/>
      <c r="BY32" s="1295"/>
      <c r="BZ32" s="1295"/>
      <c r="CA32" s="1295"/>
      <c r="CB32" s="1295"/>
      <c r="CC32" s="1295"/>
      <c r="CD32" s="1295"/>
      <c r="CE32" s="1295"/>
      <c r="CF32" s="1295"/>
      <c r="CG32" s="1295"/>
      <c r="CH32" s="1295"/>
      <c r="CI32" s="1295"/>
      <c r="CJ32" s="1295"/>
      <c r="CK32" s="1295"/>
      <c r="CL32" s="1295"/>
      <c r="CM32" s="867"/>
      <c r="CN32" s="867"/>
      <c r="CO32" s="867"/>
      <c r="CP32" s="867"/>
      <c r="CQ32" s="1118"/>
      <c r="CR32" s="1118"/>
      <c r="CS32" s="1118"/>
      <c r="CT32" s="1118"/>
      <c r="CU32" s="1118"/>
    </row>
    <row r="33" spans="2:94">
      <c r="B33" s="1118"/>
      <c r="C33" s="1118"/>
      <c r="D33" s="1118"/>
      <c r="E33" s="1118"/>
      <c r="F33" s="1118"/>
      <c r="G33" s="1118"/>
      <c r="H33" s="105"/>
      <c r="I33" s="105"/>
      <c r="J33" s="105"/>
      <c r="K33" s="105"/>
      <c r="L33" s="105"/>
      <c r="M33" s="105"/>
      <c r="N33" s="105"/>
      <c r="O33" s="105"/>
      <c r="P33" s="105"/>
      <c r="Q33" s="867"/>
      <c r="R33" s="867"/>
      <c r="S33" s="867"/>
      <c r="T33" s="867"/>
      <c r="U33" s="868"/>
      <c r="V33" s="1294" t="s">
        <v>162</v>
      </c>
      <c r="W33" s="1294"/>
      <c r="X33" s="1294"/>
      <c r="Y33" s="1294"/>
      <c r="Z33" s="1294"/>
      <c r="AA33" s="1294"/>
      <c r="AB33" s="1294"/>
      <c r="AC33" s="1294"/>
      <c r="AD33" s="1294"/>
      <c r="AE33" s="1294"/>
      <c r="AF33" s="1294"/>
      <c r="AG33" s="1294"/>
      <c r="AH33" s="1294"/>
      <c r="AI33" s="1294"/>
      <c r="AJ33" s="1294"/>
      <c r="AK33" s="867"/>
      <c r="AL33" s="1296"/>
      <c r="AM33" s="1296"/>
      <c r="AN33" s="1296"/>
      <c r="AO33" s="1296"/>
      <c r="AP33" s="1296"/>
      <c r="AQ33" s="1296"/>
      <c r="AR33" s="1296"/>
      <c r="AS33" s="1296"/>
      <c r="AT33" s="1296"/>
      <c r="AU33" s="1296"/>
      <c r="AV33" s="1296"/>
      <c r="AW33" s="1296"/>
      <c r="AX33" s="1296"/>
      <c r="AY33" s="1296"/>
      <c r="AZ33" s="1296"/>
      <c r="BA33" s="1296"/>
      <c r="BB33" s="1296"/>
      <c r="BC33" s="1296"/>
      <c r="BD33" s="1296"/>
      <c r="BE33" s="1296"/>
      <c r="BF33" s="1296"/>
      <c r="BG33" s="1296"/>
      <c r="BH33" s="877"/>
      <c r="BI33" s="1294"/>
      <c r="BJ33" s="1294"/>
      <c r="BK33" s="1294"/>
      <c r="BL33" s="1294"/>
      <c r="BM33" s="1294"/>
      <c r="BN33" s="1294"/>
      <c r="BO33" s="1294"/>
      <c r="BP33" s="1216"/>
      <c r="BQ33" s="1296"/>
      <c r="BR33" s="1296"/>
      <c r="BS33" s="1296"/>
      <c r="BT33" s="1296"/>
      <c r="BU33" s="1296"/>
      <c r="BV33" s="1296"/>
      <c r="BW33" s="1296"/>
      <c r="BX33" s="1296"/>
      <c r="BY33" s="1296"/>
      <c r="BZ33" s="1296"/>
      <c r="CA33" s="1296"/>
      <c r="CB33" s="1296"/>
      <c r="CC33" s="1296"/>
      <c r="CD33" s="1296"/>
      <c r="CE33" s="1296"/>
      <c r="CF33" s="1296"/>
      <c r="CG33" s="1296"/>
      <c r="CH33" s="1296"/>
      <c r="CI33" s="1296"/>
      <c r="CJ33" s="1296"/>
      <c r="CK33" s="1296"/>
      <c r="CL33" s="1296"/>
      <c r="CM33" s="867"/>
      <c r="CN33" s="867"/>
      <c r="CO33" s="867"/>
      <c r="CP33" s="867"/>
    </row>
    <row r="34" spans="2:94">
      <c r="B34" s="1118"/>
      <c r="C34" s="1118"/>
      <c r="D34" s="1118"/>
      <c r="E34" s="1118"/>
      <c r="F34" s="1118"/>
      <c r="G34" s="1118"/>
      <c r="H34" s="105"/>
      <c r="I34" s="105"/>
      <c r="J34" s="105"/>
      <c r="K34" s="105"/>
      <c r="L34" s="105"/>
      <c r="M34" s="105"/>
      <c r="N34" s="105"/>
      <c r="O34" s="105"/>
      <c r="P34" s="105"/>
      <c r="Q34" s="867"/>
      <c r="R34" s="867"/>
      <c r="S34" s="867"/>
      <c r="T34" s="867"/>
      <c r="U34" s="868"/>
      <c r="V34" s="1294" t="s">
        <v>163</v>
      </c>
      <c r="W34" s="1294"/>
      <c r="X34" s="1294"/>
      <c r="Y34" s="1294"/>
      <c r="Z34" s="1294"/>
      <c r="AA34" s="1294"/>
      <c r="AB34" s="1294"/>
      <c r="AC34" s="1294"/>
      <c r="AD34" s="1294"/>
      <c r="AE34" s="1294"/>
      <c r="AF34" s="1294"/>
      <c r="AG34" s="1294"/>
      <c r="AH34" s="1294"/>
      <c r="AI34" s="1294"/>
      <c r="AJ34" s="1294"/>
      <c r="AK34" s="867"/>
      <c r="AL34" s="1295"/>
      <c r="AM34" s="1295"/>
      <c r="AN34" s="1295"/>
      <c r="AO34" s="1295"/>
      <c r="AP34" s="1295"/>
      <c r="AQ34" s="1295"/>
      <c r="AR34" s="1295"/>
      <c r="AS34" s="1295"/>
      <c r="AT34" s="1295"/>
      <c r="AU34" s="1295"/>
      <c r="AV34" s="1295"/>
      <c r="AW34" s="1295"/>
      <c r="AX34" s="1295"/>
      <c r="AY34" s="1295"/>
      <c r="AZ34" s="1295"/>
      <c r="BA34" s="1295"/>
      <c r="BB34" s="1295"/>
      <c r="BC34" s="1295"/>
      <c r="BD34" s="1295"/>
      <c r="BE34" s="1295"/>
      <c r="BF34" s="1295"/>
      <c r="BG34" s="1295"/>
      <c r="BH34" s="867"/>
      <c r="BI34" s="1294"/>
      <c r="BJ34" s="1294"/>
      <c r="BK34" s="1294"/>
      <c r="BL34" s="1294"/>
      <c r="BM34" s="1294"/>
      <c r="BN34" s="1294"/>
      <c r="BO34" s="1294"/>
      <c r="BP34" s="1216"/>
      <c r="BQ34" s="1295"/>
      <c r="BR34" s="1295"/>
      <c r="BS34" s="1295"/>
      <c r="BT34" s="1295"/>
      <c r="BU34" s="1295"/>
      <c r="BV34" s="1295"/>
      <c r="BW34" s="1295"/>
      <c r="BX34" s="1295"/>
      <c r="BY34" s="1295"/>
      <c r="BZ34" s="1295"/>
      <c r="CA34" s="1295"/>
      <c r="CB34" s="1295"/>
      <c r="CC34" s="1295"/>
      <c r="CD34" s="1295"/>
      <c r="CE34" s="1295"/>
      <c r="CF34" s="1295"/>
      <c r="CG34" s="1295"/>
      <c r="CH34" s="1295"/>
      <c r="CI34" s="1295"/>
      <c r="CJ34" s="1295"/>
      <c r="CK34" s="1295"/>
      <c r="CL34" s="1295"/>
      <c r="CM34" s="867"/>
      <c r="CN34" s="867"/>
      <c r="CO34" s="867"/>
      <c r="CP34" s="867"/>
    </row>
    <row r="35" spans="2:94">
      <c r="B35" s="1118"/>
      <c r="C35" s="1118"/>
      <c r="D35" s="1118"/>
      <c r="E35" s="1118"/>
      <c r="F35" s="1118"/>
      <c r="G35" s="1118"/>
      <c r="H35" s="105"/>
      <c r="I35" s="105"/>
      <c r="J35" s="105"/>
      <c r="K35" s="105"/>
      <c r="L35" s="105"/>
      <c r="M35" s="105"/>
      <c r="N35" s="105"/>
      <c r="O35" s="105"/>
      <c r="P35" s="105"/>
      <c r="Q35" s="867"/>
      <c r="R35" s="867"/>
      <c r="S35" s="867"/>
      <c r="T35" s="867"/>
      <c r="U35" s="868"/>
      <c r="V35" s="868"/>
      <c r="W35" s="868"/>
      <c r="X35" s="868"/>
      <c r="Y35" s="868"/>
      <c r="Z35" s="868"/>
      <c r="AA35" s="868"/>
      <c r="AB35" s="868"/>
      <c r="AC35" s="868"/>
      <c r="AD35" s="868"/>
      <c r="AE35" s="868"/>
      <c r="AF35" s="868"/>
      <c r="AG35" s="868"/>
      <c r="AH35" s="868"/>
      <c r="AI35" s="868"/>
      <c r="AJ35" s="868"/>
      <c r="AK35" s="867"/>
      <c r="AL35" s="867"/>
      <c r="AM35" s="867"/>
      <c r="AN35" s="867"/>
      <c r="AO35" s="867"/>
      <c r="AP35" s="867"/>
      <c r="AQ35" s="867"/>
      <c r="AR35" s="867"/>
      <c r="AS35" s="867"/>
      <c r="AT35" s="867"/>
      <c r="AU35" s="867"/>
      <c r="AV35" s="867"/>
      <c r="AW35" s="867"/>
      <c r="AX35" s="867"/>
      <c r="AY35" s="867"/>
      <c r="AZ35" s="867"/>
      <c r="BA35" s="867"/>
      <c r="BB35" s="867"/>
      <c r="BC35" s="867"/>
      <c r="BD35" s="867"/>
      <c r="BE35" s="867"/>
      <c r="BF35" s="867"/>
      <c r="BG35" s="867"/>
      <c r="BH35" s="867"/>
      <c r="BI35" s="867"/>
      <c r="BJ35" s="867"/>
      <c r="BK35" s="867"/>
      <c r="BL35" s="867"/>
      <c r="BM35" s="867"/>
      <c r="BN35" s="867"/>
      <c r="BO35" s="867"/>
      <c r="BP35" s="867"/>
      <c r="BQ35" s="867"/>
      <c r="BR35" s="867"/>
      <c r="BS35" s="867"/>
      <c r="BT35" s="867"/>
      <c r="BU35" s="867"/>
      <c r="BV35" s="867"/>
      <c r="BW35" s="867"/>
      <c r="BX35" s="867"/>
      <c r="BY35" s="867"/>
      <c r="BZ35" s="867"/>
      <c r="CA35" s="867"/>
      <c r="CB35" s="867"/>
      <c r="CC35" s="867"/>
      <c r="CD35" s="867"/>
      <c r="CE35" s="867"/>
      <c r="CF35" s="867"/>
      <c r="CG35" s="867"/>
      <c r="CH35" s="867"/>
      <c r="CI35" s="867"/>
      <c r="CJ35" s="867"/>
      <c r="CK35" s="867"/>
      <c r="CL35" s="867"/>
      <c r="CM35" s="867"/>
      <c r="CN35" s="867"/>
      <c r="CO35" s="867"/>
      <c r="CP35" s="867"/>
    </row>
    <row r="36" spans="2:94">
      <c r="B36" s="1118"/>
      <c r="C36" s="1118"/>
      <c r="D36" s="1118"/>
      <c r="E36" s="1118"/>
      <c r="F36" s="1118"/>
      <c r="G36" s="1118"/>
      <c r="H36" s="105"/>
      <c r="I36" s="105"/>
      <c r="J36" s="105"/>
      <c r="K36" s="105"/>
      <c r="L36" s="105"/>
      <c r="M36" s="105"/>
      <c r="N36" s="105"/>
      <c r="O36" s="105"/>
      <c r="P36" s="105"/>
      <c r="Q36" s="867"/>
      <c r="R36" s="867"/>
      <c r="S36" s="867"/>
      <c r="T36" s="867"/>
      <c r="U36" s="868"/>
      <c r="V36" s="868"/>
      <c r="W36" s="868"/>
      <c r="X36" s="868"/>
      <c r="Y36" s="868"/>
      <c r="Z36" s="868"/>
      <c r="AA36" s="868"/>
      <c r="AB36" s="868"/>
      <c r="AC36" s="868"/>
      <c r="AD36" s="868"/>
      <c r="AE36" s="868"/>
      <c r="AF36" s="868"/>
      <c r="AG36" s="868"/>
      <c r="AH36" s="868"/>
      <c r="AI36" s="868"/>
      <c r="AJ36" s="868"/>
      <c r="AK36" s="867"/>
      <c r="AL36" s="867"/>
      <c r="AM36" s="867"/>
      <c r="AN36" s="867"/>
      <c r="AO36" s="867"/>
      <c r="AP36" s="867"/>
      <c r="AQ36" s="867"/>
      <c r="AR36" s="867"/>
      <c r="AS36" s="867"/>
      <c r="AT36" s="867"/>
      <c r="AU36" s="867"/>
      <c r="AV36" s="867"/>
      <c r="AW36" s="867"/>
      <c r="AX36" s="867"/>
      <c r="AY36" s="867"/>
      <c r="AZ36" s="867"/>
      <c r="BA36" s="867"/>
      <c r="BB36" s="867"/>
      <c r="BC36" s="867"/>
      <c r="BD36" s="867"/>
      <c r="BE36" s="867"/>
      <c r="BF36" s="867"/>
      <c r="BG36" s="867"/>
      <c r="BH36" s="867"/>
      <c r="BI36" s="867"/>
      <c r="BJ36" s="867"/>
      <c r="BK36" s="867"/>
      <c r="BL36" s="867"/>
      <c r="BM36" s="867"/>
      <c r="BN36" s="867"/>
      <c r="BO36" s="867"/>
      <c r="BP36" s="867"/>
      <c r="BQ36" s="867"/>
      <c r="BR36" s="867"/>
      <c r="BS36" s="867"/>
      <c r="BT36" s="867"/>
      <c r="BU36" s="867"/>
      <c r="BV36" s="867"/>
      <c r="BW36" s="867"/>
      <c r="BX36" s="867"/>
      <c r="BY36" s="867"/>
      <c r="BZ36" s="867"/>
      <c r="CA36" s="867"/>
      <c r="CB36" s="867"/>
      <c r="CC36" s="867"/>
      <c r="CD36" s="867"/>
      <c r="CE36" s="867"/>
      <c r="CF36" s="867"/>
      <c r="CG36" s="867"/>
      <c r="CH36" s="867"/>
      <c r="CI36" s="867"/>
      <c r="CJ36" s="867"/>
      <c r="CK36" s="867"/>
      <c r="CL36" s="867"/>
      <c r="CM36" s="867"/>
      <c r="CN36" s="867"/>
      <c r="CO36" s="867"/>
      <c r="CP36" s="867"/>
    </row>
    <row r="37" spans="2:94">
      <c r="B37" s="1118"/>
      <c r="C37" s="1118"/>
      <c r="D37" s="1118"/>
      <c r="E37" s="1118"/>
      <c r="F37" s="1118"/>
      <c r="G37" s="1118"/>
      <c r="H37" s="885"/>
      <c r="I37" s="885"/>
      <c r="J37" s="885"/>
      <c r="K37" s="885"/>
      <c r="L37" s="885"/>
      <c r="M37" s="885"/>
      <c r="N37" s="885"/>
      <c r="O37" s="885"/>
      <c r="P37" s="885"/>
      <c r="Q37" s="885"/>
      <c r="R37" s="885"/>
      <c r="S37" s="885"/>
      <c r="T37" s="885"/>
      <c r="U37" s="885"/>
      <c r="V37" s="885"/>
      <c r="W37" s="885"/>
      <c r="X37" s="885"/>
      <c r="Y37" s="885"/>
      <c r="Z37" s="885"/>
      <c r="AA37" s="885"/>
      <c r="AB37" s="885"/>
      <c r="AC37" s="885"/>
      <c r="AD37" s="885"/>
      <c r="AE37" s="885"/>
      <c r="AF37" s="886"/>
      <c r="AG37" s="886"/>
      <c r="AH37" s="886"/>
      <c r="AI37" s="886"/>
      <c r="AJ37" s="886"/>
      <c r="AK37" s="886"/>
      <c r="AL37" s="886"/>
      <c r="AM37" s="886"/>
      <c r="AN37" s="886"/>
      <c r="AO37" s="886"/>
      <c r="AP37" s="886"/>
      <c r="AQ37" s="886"/>
      <c r="AR37" s="886"/>
      <c r="AS37" s="886"/>
      <c r="AT37" s="886"/>
      <c r="AU37" s="886"/>
      <c r="AV37" s="886"/>
      <c r="AW37" s="886"/>
      <c r="AX37" s="886"/>
      <c r="AY37" s="885"/>
      <c r="AZ37" s="885"/>
      <c r="BA37" s="885"/>
      <c r="BB37" s="885"/>
      <c r="BC37" s="885"/>
      <c r="BD37" s="885"/>
      <c r="BE37" s="885"/>
      <c r="BF37" s="885"/>
      <c r="BG37" s="885"/>
      <c r="BH37" s="885"/>
      <c r="BI37" s="885"/>
      <c r="BJ37" s="885"/>
      <c r="BK37" s="885"/>
      <c r="BL37" s="885"/>
      <c r="BM37" s="885"/>
      <c r="BN37" s="885"/>
      <c r="BO37" s="885"/>
      <c r="BP37" s="885"/>
      <c r="BQ37" s="885"/>
      <c r="BR37" s="885"/>
      <c r="BS37" s="885"/>
      <c r="BT37" s="885"/>
      <c r="BU37" s="885"/>
      <c r="BV37" s="885"/>
      <c r="BW37" s="885"/>
      <c r="BX37" s="885"/>
      <c r="BY37" s="885"/>
      <c r="BZ37" s="885"/>
      <c r="CA37" s="885"/>
      <c r="CB37" s="885"/>
      <c r="CC37" s="885"/>
      <c r="CD37" s="885"/>
      <c r="CE37" s="885"/>
      <c r="CF37" s="885"/>
      <c r="CG37" s="885"/>
      <c r="CH37" s="885"/>
      <c r="CI37" s="885"/>
      <c r="CJ37" s="885"/>
      <c r="CK37" s="885"/>
      <c r="CL37" s="885"/>
      <c r="CM37" s="885"/>
      <c r="CN37" s="885"/>
      <c r="CO37" s="885"/>
      <c r="CP37" s="885"/>
    </row>
    <row r="38" spans="2:94">
      <c r="B38" s="1118"/>
      <c r="C38" s="1118"/>
      <c r="D38" s="1118"/>
      <c r="E38" s="1118"/>
      <c r="F38" s="1118"/>
      <c r="G38" s="1118"/>
      <c r="H38" s="887"/>
      <c r="I38" s="887"/>
      <c r="J38" s="887"/>
      <c r="K38" s="1118"/>
      <c r="L38" s="1118"/>
      <c r="M38" s="1118"/>
      <c r="N38" s="1118"/>
      <c r="O38" s="1118"/>
      <c r="P38" s="1118"/>
      <c r="Q38" s="868"/>
      <c r="R38" s="868"/>
      <c r="S38" s="868"/>
      <c r="T38" s="868"/>
      <c r="U38" s="868"/>
      <c r="V38" s="868"/>
      <c r="W38" s="868"/>
      <c r="X38" s="868"/>
      <c r="Y38" s="868"/>
      <c r="Z38" s="868"/>
      <c r="AA38" s="868"/>
      <c r="AB38" s="868"/>
      <c r="AC38" s="868"/>
      <c r="AD38" s="868"/>
      <c r="AE38" s="868"/>
      <c r="AF38" s="868"/>
      <c r="AG38" s="868"/>
      <c r="AH38" s="868"/>
      <c r="AI38" s="868"/>
      <c r="AJ38" s="868"/>
      <c r="AK38" s="868"/>
      <c r="AL38" s="868"/>
      <c r="AM38" s="868"/>
      <c r="AN38" s="868"/>
      <c r="AO38" s="868"/>
      <c r="AP38" s="868"/>
      <c r="AQ38" s="868"/>
      <c r="AR38" s="868"/>
      <c r="AS38" s="868"/>
      <c r="AT38" s="868"/>
      <c r="AU38" s="868"/>
      <c r="AV38" s="868"/>
      <c r="AW38" s="868"/>
      <c r="AX38" s="868"/>
      <c r="AY38" s="868"/>
      <c r="AZ38" s="868"/>
      <c r="BA38" s="868"/>
      <c r="BB38" s="868"/>
      <c r="BC38" s="868"/>
      <c r="BD38" s="868"/>
      <c r="BE38" s="868"/>
      <c r="BF38" s="868"/>
      <c r="BG38" s="868"/>
      <c r="BH38" s="868"/>
      <c r="BI38" s="868"/>
      <c r="BJ38" s="868"/>
      <c r="BK38" s="868"/>
      <c r="BL38" s="868"/>
      <c r="BM38" s="868"/>
      <c r="BN38" s="868"/>
      <c r="BO38" s="868"/>
      <c r="BP38" s="868"/>
      <c r="BQ38" s="868"/>
      <c r="BR38" s="868"/>
      <c r="BS38" s="868"/>
      <c r="BT38" s="868"/>
      <c r="BU38" s="868"/>
      <c r="BV38" s="868"/>
      <c r="BW38" s="868"/>
      <c r="BX38" s="868"/>
      <c r="BY38" s="868"/>
      <c r="BZ38" s="868"/>
      <c r="CA38" s="868"/>
      <c r="CB38" s="868"/>
      <c r="CC38" s="868"/>
      <c r="CD38" s="868"/>
      <c r="CE38" s="868"/>
      <c r="CF38" s="868"/>
      <c r="CG38" s="868"/>
      <c r="CH38" s="868"/>
      <c r="CI38" s="868"/>
      <c r="CJ38" s="868"/>
      <c r="CK38" s="868"/>
      <c r="CL38" s="868"/>
      <c r="CM38" s="868"/>
      <c r="CN38" s="868"/>
      <c r="CO38" s="868"/>
      <c r="CP38" s="868"/>
    </row>
    <row r="39" spans="2:94" ht="30">
      <c r="B39" s="1118"/>
      <c r="C39" s="1118"/>
      <c r="D39" s="1118"/>
      <c r="E39" s="1118"/>
      <c r="F39" s="1118"/>
      <c r="G39" s="1118"/>
      <c r="H39" s="888"/>
      <c r="I39" s="888"/>
      <c r="J39" s="888"/>
      <c r="K39" s="1118"/>
      <c r="L39" s="1118"/>
      <c r="M39" s="1118"/>
      <c r="N39" s="1118"/>
      <c r="O39" s="1118"/>
      <c r="P39" s="1118"/>
      <c r="Q39" s="863" t="s">
        <v>164</v>
      </c>
      <c r="R39" s="863"/>
      <c r="S39" s="863"/>
      <c r="T39" s="863"/>
      <c r="U39" s="863"/>
      <c r="V39" s="863"/>
      <c r="W39" s="863"/>
      <c r="X39" s="863"/>
      <c r="Y39" s="863"/>
      <c r="Z39" s="863"/>
      <c r="AA39" s="863"/>
      <c r="AB39" s="863"/>
      <c r="AC39" s="863"/>
      <c r="AD39" s="863"/>
      <c r="AE39" s="863"/>
      <c r="AF39" s="863"/>
      <c r="AG39" s="863"/>
      <c r="AH39" s="863"/>
      <c r="AI39" s="863"/>
      <c r="AJ39" s="863"/>
      <c r="AK39" s="863"/>
      <c r="AL39" s="863"/>
      <c r="AM39" s="863"/>
      <c r="AN39" s="863"/>
      <c r="AO39" s="863"/>
      <c r="AP39" s="863"/>
      <c r="AQ39" s="863"/>
      <c r="AR39" s="863"/>
      <c r="AS39" s="863"/>
      <c r="AT39" s="863"/>
      <c r="AU39" s="863"/>
      <c r="AV39" s="863"/>
      <c r="AW39" s="863"/>
      <c r="AX39" s="863"/>
      <c r="AY39" s="863"/>
      <c r="AZ39" s="863"/>
      <c r="BA39" s="863"/>
      <c r="BB39" s="863"/>
      <c r="BC39" s="863"/>
      <c r="BD39" s="863"/>
      <c r="BE39" s="863"/>
      <c r="BF39" s="863"/>
      <c r="BG39" s="863"/>
      <c r="BH39" s="863"/>
      <c r="BI39" s="863"/>
      <c r="BJ39" s="863"/>
      <c r="BK39" s="863"/>
      <c r="BL39" s="863"/>
      <c r="BM39" s="863"/>
      <c r="BN39" s="863"/>
      <c r="BO39" s="863"/>
      <c r="BP39" s="863"/>
      <c r="BQ39" s="863"/>
      <c r="BR39" s="863"/>
      <c r="BS39" s="863"/>
      <c r="BT39" s="863"/>
      <c r="BU39" s="863"/>
      <c r="BV39" s="863"/>
      <c r="BW39" s="863"/>
      <c r="BX39" s="863"/>
      <c r="BY39" s="863"/>
      <c r="BZ39" s="863"/>
      <c r="CA39" s="863"/>
      <c r="CB39" s="863"/>
      <c r="CC39" s="863"/>
      <c r="CD39" s="863"/>
      <c r="CE39" s="863"/>
      <c r="CF39" s="863"/>
      <c r="CG39" s="863"/>
      <c r="CH39" s="863"/>
      <c r="CI39" s="863"/>
      <c r="CJ39" s="863"/>
      <c r="CK39" s="863"/>
      <c r="CL39" s="863"/>
      <c r="CM39" s="863"/>
      <c r="CN39" s="863"/>
      <c r="CO39" s="863"/>
      <c r="CP39" s="863"/>
    </row>
    <row r="40" spans="2:94">
      <c r="B40" s="1118"/>
      <c r="C40" s="1118"/>
      <c r="D40" s="1118"/>
      <c r="E40" s="1118"/>
      <c r="F40" s="1118"/>
      <c r="G40" s="1118"/>
      <c r="H40" s="889"/>
      <c r="I40" s="889"/>
      <c r="J40" s="889"/>
      <c r="K40" s="1118"/>
      <c r="L40" s="1118"/>
      <c r="M40" s="1118"/>
      <c r="N40" s="1118"/>
      <c r="O40" s="1118"/>
      <c r="P40" s="1118"/>
      <c r="Q40" s="890"/>
      <c r="R40" s="890"/>
      <c r="S40" s="890"/>
      <c r="T40" s="890"/>
      <c r="U40" s="890"/>
      <c r="V40" s="890"/>
      <c r="W40" s="890"/>
      <c r="X40" s="890"/>
      <c r="Y40" s="890"/>
      <c r="Z40" s="890"/>
      <c r="AA40" s="890"/>
      <c r="AB40" s="890"/>
      <c r="AC40" s="891"/>
      <c r="AD40" s="891"/>
      <c r="AE40" s="891"/>
      <c r="AF40" s="891"/>
      <c r="AG40" s="891"/>
      <c r="AH40" s="891"/>
      <c r="AI40" s="891"/>
      <c r="AJ40" s="891"/>
      <c r="AK40" s="891"/>
      <c r="AL40" s="891"/>
      <c r="AM40" s="891"/>
      <c r="AN40" s="891"/>
      <c r="AO40" s="891"/>
      <c r="AP40" s="891"/>
      <c r="AQ40" s="891"/>
      <c r="AR40" s="891"/>
      <c r="AS40" s="891"/>
      <c r="AT40" s="891"/>
      <c r="AU40" s="891"/>
      <c r="AV40" s="891"/>
      <c r="AW40" s="891"/>
      <c r="AX40" s="891"/>
      <c r="AY40" s="891"/>
      <c r="AZ40" s="891"/>
      <c r="BA40" s="891"/>
      <c r="BB40" s="891"/>
      <c r="BC40" s="891"/>
      <c r="BD40" s="891"/>
      <c r="BE40" s="891"/>
      <c r="BF40" s="891"/>
      <c r="BG40" s="891"/>
      <c r="BH40" s="891"/>
      <c r="BI40" s="891"/>
      <c r="BJ40" s="891"/>
      <c r="BK40" s="891"/>
      <c r="BL40" s="891"/>
      <c r="BM40" s="891"/>
      <c r="BN40" s="891"/>
      <c r="BO40" s="891"/>
      <c r="BP40" s="891"/>
      <c r="BQ40" s="891"/>
      <c r="BR40" s="891"/>
      <c r="BS40" s="891"/>
      <c r="BT40" s="891"/>
      <c r="BU40" s="891"/>
      <c r="BV40" s="891"/>
      <c r="BW40" s="891"/>
      <c r="BX40" s="891"/>
      <c r="BY40" s="891"/>
      <c r="BZ40" s="891"/>
      <c r="CA40" s="891"/>
      <c r="CB40" s="891"/>
      <c r="CC40" s="891"/>
      <c r="CD40" s="891"/>
      <c r="CE40" s="891"/>
      <c r="CF40" s="891"/>
      <c r="CG40" s="891"/>
      <c r="CH40" s="891"/>
      <c r="CI40" s="891"/>
      <c r="CJ40" s="891"/>
      <c r="CK40" s="891"/>
      <c r="CL40" s="891"/>
      <c r="CM40" s="891"/>
      <c r="CN40" s="891"/>
      <c r="CO40" s="890"/>
      <c r="CP40" s="890"/>
    </row>
    <row r="41" spans="2:94" hidden="1">
      <c r="B41" s="1118"/>
      <c r="C41" s="1118"/>
      <c r="D41" s="1118"/>
      <c r="E41" s="1118"/>
      <c r="F41" s="1118"/>
      <c r="G41" s="1118"/>
      <c r="H41" s="889"/>
      <c r="I41" s="889"/>
      <c r="J41" s="889"/>
      <c r="K41" s="1118"/>
      <c r="L41" s="1118"/>
      <c r="M41" s="1118"/>
      <c r="N41" s="1118"/>
      <c r="O41" s="1118"/>
      <c r="P41" s="1118"/>
      <c r="Q41" s="890"/>
      <c r="R41" s="890"/>
      <c r="S41" s="890"/>
      <c r="T41" s="890"/>
      <c r="U41" s="891"/>
      <c r="V41" s="891"/>
      <c r="W41" s="891"/>
      <c r="X41" s="891"/>
      <c r="Y41" s="891"/>
      <c r="Z41" s="890"/>
      <c r="AA41" s="890"/>
      <c r="AB41" s="890"/>
      <c r="AC41" s="890"/>
      <c r="AD41" s="890"/>
      <c r="AE41" s="890"/>
      <c r="AF41" s="890"/>
      <c r="AG41" s="890"/>
      <c r="AH41" s="890"/>
      <c r="AI41" s="890"/>
      <c r="AJ41" s="890"/>
      <c r="AK41" s="890"/>
      <c r="AL41" s="892"/>
      <c r="AM41" s="893"/>
      <c r="AN41" s="893"/>
      <c r="AO41" s="894"/>
      <c r="AP41" s="894"/>
      <c r="AQ41" s="894"/>
      <c r="AR41" s="894"/>
      <c r="AS41" s="894"/>
      <c r="AT41" s="894"/>
      <c r="AU41" s="892"/>
      <c r="AV41" s="894"/>
      <c r="AW41" s="894"/>
      <c r="AX41" s="894"/>
      <c r="AY41" s="894"/>
      <c r="AZ41" s="894"/>
      <c r="BA41" s="894"/>
      <c r="BB41" s="894"/>
      <c r="BC41" s="894"/>
      <c r="BD41" s="892"/>
      <c r="BE41" s="894"/>
      <c r="BF41" s="894"/>
      <c r="BG41" s="894"/>
      <c r="BH41" s="894"/>
      <c r="BI41" s="894"/>
      <c r="BJ41" s="894"/>
      <c r="BK41" s="894"/>
      <c r="BL41" s="894"/>
      <c r="BM41" s="892"/>
      <c r="BN41" s="894"/>
      <c r="BO41" s="894"/>
      <c r="BP41" s="894"/>
      <c r="BQ41" s="894"/>
      <c r="BR41" s="894"/>
      <c r="BS41" s="894"/>
      <c r="BT41" s="894"/>
      <c r="BU41" s="894"/>
      <c r="BV41" s="892"/>
      <c r="BW41" s="894"/>
      <c r="BX41" s="894"/>
      <c r="BY41" s="894"/>
      <c r="BZ41" s="894"/>
      <c r="CA41" s="894"/>
      <c r="CB41" s="894"/>
      <c r="CC41" s="894"/>
      <c r="CD41" s="894"/>
      <c r="CE41" s="891"/>
      <c r="CF41" s="891"/>
      <c r="CG41" s="891"/>
      <c r="CH41" s="891"/>
      <c r="CI41" s="891"/>
      <c r="CJ41" s="891"/>
      <c r="CK41" s="891"/>
      <c r="CL41" s="891"/>
      <c r="CM41" s="891"/>
      <c r="CN41" s="891"/>
      <c r="CO41" s="890"/>
      <c r="CP41" s="890"/>
    </row>
    <row r="42" spans="2:94" ht="15.75" hidden="1" customHeight="1">
      <c r="B42" s="844"/>
      <c r="C42" s="1118"/>
      <c r="D42" s="1118"/>
      <c r="E42" s="1118"/>
      <c r="F42" s="1118"/>
      <c r="G42" s="1118"/>
      <c r="H42" s="889"/>
      <c r="I42" s="889"/>
      <c r="J42" s="889"/>
      <c r="K42" s="1118"/>
      <c r="L42" s="1118"/>
      <c r="M42" s="1118"/>
      <c r="N42" s="1118"/>
      <c r="O42" s="1118"/>
      <c r="P42" s="1118"/>
      <c r="Q42" s="895"/>
      <c r="R42" s="895"/>
      <c r="S42" s="895"/>
      <c r="T42" s="895"/>
      <c r="U42" s="895"/>
      <c r="V42" s="895"/>
      <c r="W42" s="891"/>
      <c r="X42" s="891"/>
      <c r="Y42" s="891"/>
      <c r="Z42" s="1286" t="s">
        <v>165</v>
      </c>
      <c r="AA42" s="1286"/>
      <c r="AB42" s="1286"/>
      <c r="AC42" s="1286"/>
      <c r="AD42" s="1286"/>
      <c r="AE42" s="1286"/>
      <c r="AF42" s="1286"/>
      <c r="AG42" s="1286"/>
      <c r="AH42" s="1286"/>
      <c r="AI42" s="1286"/>
      <c r="AJ42" s="896"/>
      <c r="AK42" s="896"/>
      <c r="AL42" s="1290" t="s">
        <v>106</v>
      </c>
      <c r="AM42" s="1290"/>
      <c r="AN42" s="1290"/>
      <c r="AO42" s="1290"/>
      <c r="AP42" s="1290"/>
      <c r="AQ42" s="1290"/>
      <c r="AR42" s="1290"/>
      <c r="AS42" s="1290"/>
      <c r="AT42" s="897"/>
      <c r="AU42" s="1293" t="s">
        <v>107</v>
      </c>
      <c r="AV42" s="1293"/>
      <c r="AW42" s="1293"/>
      <c r="AX42" s="1293"/>
      <c r="AY42" s="1293"/>
      <c r="AZ42" s="1293"/>
      <c r="BA42" s="1293"/>
      <c r="BB42" s="1293"/>
      <c r="BC42" s="897"/>
      <c r="BD42" s="1293" t="s">
        <v>108</v>
      </c>
      <c r="BE42" s="1293"/>
      <c r="BF42" s="1293"/>
      <c r="BG42" s="1293"/>
      <c r="BH42" s="1293"/>
      <c r="BI42" s="1293"/>
      <c r="BJ42" s="1293"/>
      <c r="BK42" s="1293"/>
      <c r="BL42" s="897"/>
      <c r="BM42" s="1293" t="s">
        <v>109</v>
      </c>
      <c r="BN42" s="1293"/>
      <c r="BO42" s="1293"/>
      <c r="BP42" s="1293"/>
      <c r="BQ42" s="1293"/>
      <c r="BR42" s="1293"/>
      <c r="BS42" s="1293"/>
      <c r="BT42" s="1293"/>
      <c r="BU42" s="897"/>
      <c r="BV42" s="1292" t="s">
        <v>110</v>
      </c>
      <c r="BW42" s="1292"/>
      <c r="BX42" s="1292"/>
      <c r="BY42" s="1292"/>
      <c r="BZ42" s="1292"/>
      <c r="CA42" s="1292"/>
      <c r="CB42" s="1292"/>
      <c r="CC42" s="1292"/>
      <c r="CD42" s="891"/>
      <c r="CE42" s="891"/>
      <c r="CF42" s="891"/>
      <c r="CG42" s="891"/>
      <c r="CH42" s="891"/>
      <c r="CI42" s="891"/>
      <c r="CJ42" s="891"/>
      <c r="CK42" s="891"/>
      <c r="CL42" s="891"/>
      <c r="CM42" s="891"/>
      <c r="CN42" s="891"/>
      <c r="CO42" s="890"/>
      <c r="CP42" s="890"/>
    </row>
    <row r="43" spans="2:94" ht="18" hidden="1">
      <c r="B43" s="844"/>
      <c r="C43" s="1118"/>
      <c r="D43" s="1118"/>
      <c r="E43" s="1118"/>
      <c r="F43" s="1118"/>
      <c r="G43" s="1118"/>
      <c r="H43" s="889"/>
      <c r="I43" s="889"/>
      <c r="J43" s="889"/>
      <c r="K43" s="1118"/>
      <c r="L43" s="1118"/>
      <c r="M43" s="1118"/>
      <c r="N43" s="1118"/>
      <c r="O43" s="1118"/>
      <c r="P43" s="1118"/>
      <c r="Q43" s="895"/>
      <c r="R43" s="895"/>
      <c r="S43" s="895"/>
      <c r="T43" s="895"/>
      <c r="U43" s="895"/>
      <c r="V43" s="895"/>
      <c r="W43" s="891"/>
      <c r="X43" s="891"/>
      <c r="Y43" s="891"/>
      <c r="Z43" s="896"/>
      <c r="AA43" s="898"/>
      <c r="AB43" s="898"/>
      <c r="AC43" s="898"/>
      <c r="AD43" s="898"/>
      <c r="AE43" s="898"/>
      <c r="AF43" s="898"/>
      <c r="AG43" s="898"/>
      <c r="AH43" s="898"/>
      <c r="AI43" s="898"/>
      <c r="AJ43" s="898"/>
      <c r="AK43" s="898"/>
      <c r="AL43" s="1292" t="s">
        <v>111</v>
      </c>
      <c r="AM43" s="1292"/>
      <c r="AN43" s="1292"/>
      <c r="AO43" s="1292"/>
      <c r="AP43" s="1292"/>
      <c r="AQ43" s="1292"/>
      <c r="AR43" s="1292"/>
      <c r="AS43" s="1292"/>
      <c r="AT43" s="899"/>
      <c r="AU43" s="1292" t="s">
        <v>112</v>
      </c>
      <c r="AV43" s="1292"/>
      <c r="AW43" s="1292"/>
      <c r="AX43" s="1292"/>
      <c r="AY43" s="1292"/>
      <c r="AZ43" s="1292"/>
      <c r="BA43" s="1292"/>
      <c r="BB43" s="1292"/>
      <c r="BC43" s="899"/>
      <c r="BD43" s="1292" t="s">
        <v>113</v>
      </c>
      <c r="BE43" s="1292"/>
      <c r="BF43" s="1292"/>
      <c r="BG43" s="1292"/>
      <c r="BH43" s="1292"/>
      <c r="BI43" s="1292"/>
      <c r="BJ43" s="1292"/>
      <c r="BK43" s="1292"/>
      <c r="BL43" s="900"/>
      <c r="BM43" s="1292" t="s">
        <v>114</v>
      </c>
      <c r="BN43" s="1292"/>
      <c r="BO43" s="1292"/>
      <c r="BP43" s="1292"/>
      <c r="BQ43" s="1292"/>
      <c r="BR43" s="1292"/>
      <c r="BS43" s="1292"/>
      <c r="BT43" s="1292"/>
      <c r="BU43" s="900"/>
      <c r="BV43" s="1292" t="s">
        <v>115</v>
      </c>
      <c r="BW43" s="1292"/>
      <c r="BX43" s="1292"/>
      <c r="BY43" s="1292"/>
      <c r="BZ43" s="1292"/>
      <c r="CA43" s="1292"/>
      <c r="CB43" s="1292"/>
      <c r="CC43" s="1292"/>
      <c r="CD43" s="891"/>
      <c r="CE43" s="891"/>
      <c r="CF43" s="891"/>
      <c r="CG43" s="891"/>
      <c r="CH43" s="891"/>
      <c r="CI43" s="891"/>
      <c r="CJ43" s="891"/>
      <c r="CK43" s="891"/>
      <c r="CL43" s="891"/>
      <c r="CM43" s="891"/>
      <c r="CN43" s="891"/>
      <c r="CO43" s="890"/>
      <c r="CP43" s="890"/>
    </row>
    <row r="44" spans="2:94" ht="15" hidden="1" customHeight="1">
      <c r="B44" s="1118"/>
      <c r="C44" s="1118"/>
      <c r="D44" s="1118"/>
      <c r="E44" s="1118"/>
      <c r="F44" s="1118"/>
      <c r="G44" s="1118"/>
      <c r="H44" s="889"/>
      <c r="I44" s="889"/>
      <c r="J44" s="889"/>
      <c r="K44" s="1118"/>
      <c r="L44" s="1118"/>
      <c r="M44" s="1118"/>
      <c r="N44" s="1118"/>
      <c r="O44" s="1118"/>
      <c r="P44" s="1118"/>
      <c r="Q44" s="895"/>
      <c r="R44" s="895"/>
      <c r="S44" s="895"/>
      <c r="T44" s="895"/>
      <c r="U44" s="895"/>
      <c r="V44" s="895"/>
      <c r="W44" s="891"/>
      <c r="X44" s="891"/>
      <c r="Y44" s="891"/>
      <c r="Z44" s="896"/>
      <c r="AA44" s="896"/>
      <c r="AB44" s="896"/>
      <c r="AC44" s="896"/>
      <c r="AD44" s="896"/>
      <c r="AE44" s="896"/>
      <c r="AF44" s="896"/>
      <c r="AG44" s="896"/>
      <c r="AH44" s="896"/>
      <c r="AI44" s="896"/>
      <c r="AJ44" s="896"/>
      <c r="AK44" s="896"/>
      <c r="AL44" s="1292" t="s">
        <v>116</v>
      </c>
      <c r="AM44" s="1292"/>
      <c r="AN44" s="1292"/>
      <c r="AO44" s="1292"/>
      <c r="AP44" s="1292"/>
      <c r="AQ44" s="1292"/>
      <c r="AR44" s="1292"/>
      <c r="AS44" s="1292"/>
      <c r="AT44" s="901"/>
      <c r="AU44" s="1292" t="s">
        <v>117</v>
      </c>
      <c r="AV44" s="1292"/>
      <c r="AW44" s="1292"/>
      <c r="AX44" s="1292"/>
      <c r="AY44" s="1292"/>
      <c r="AZ44" s="1292"/>
      <c r="BA44" s="1292"/>
      <c r="BB44" s="1292"/>
      <c r="BC44" s="901"/>
      <c r="BD44" s="1292" t="s">
        <v>118</v>
      </c>
      <c r="BE44" s="1292"/>
      <c r="BF44" s="1292"/>
      <c r="BG44" s="1292"/>
      <c r="BH44" s="1292"/>
      <c r="BI44" s="1292"/>
      <c r="BJ44" s="1292"/>
      <c r="BK44" s="1292"/>
      <c r="BL44" s="901"/>
      <c r="BM44" s="1292" t="s">
        <v>119</v>
      </c>
      <c r="BN44" s="1292"/>
      <c r="BO44" s="1292"/>
      <c r="BP44" s="1292"/>
      <c r="BQ44" s="1292"/>
      <c r="BR44" s="1292"/>
      <c r="BS44" s="1292"/>
      <c r="BT44" s="1292"/>
      <c r="BU44" s="901"/>
      <c r="BV44" s="1292" t="s">
        <v>120</v>
      </c>
      <c r="BW44" s="1292"/>
      <c r="BX44" s="1292"/>
      <c r="BY44" s="1292"/>
      <c r="BZ44" s="1292"/>
      <c r="CA44" s="1292"/>
      <c r="CB44" s="1292"/>
      <c r="CC44" s="1292"/>
      <c r="CD44" s="891"/>
      <c r="CE44" s="891"/>
      <c r="CF44" s="891"/>
      <c r="CG44" s="891"/>
      <c r="CH44" s="891"/>
      <c r="CI44" s="891"/>
      <c r="CJ44" s="891"/>
      <c r="CK44" s="891"/>
      <c r="CL44" s="891"/>
      <c r="CM44" s="891"/>
      <c r="CN44" s="891"/>
      <c r="CO44" s="890"/>
      <c r="CP44" s="895"/>
    </row>
    <row r="45" spans="2:94" ht="15" hidden="1" customHeight="1">
      <c r="B45" s="847"/>
      <c r="C45" s="1118"/>
      <c r="D45" s="1118"/>
      <c r="E45" s="1118"/>
      <c r="F45" s="1118"/>
      <c r="G45" s="1118"/>
      <c r="H45" s="889"/>
      <c r="I45" s="889"/>
      <c r="J45" s="889"/>
      <c r="K45" s="1118"/>
      <c r="L45" s="1118"/>
      <c r="M45" s="1118"/>
      <c r="N45" s="1118"/>
      <c r="O45" s="1118"/>
      <c r="P45" s="1118"/>
      <c r="Q45" s="895"/>
      <c r="R45" s="895"/>
      <c r="S45" s="895"/>
      <c r="T45" s="895"/>
      <c r="U45" s="895"/>
      <c r="V45" s="895"/>
      <c r="W45" s="891"/>
      <c r="X45" s="891"/>
      <c r="Y45" s="891"/>
      <c r="Z45" s="896"/>
      <c r="AA45" s="896"/>
      <c r="AB45" s="896"/>
      <c r="AC45" s="896"/>
      <c r="AD45" s="896"/>
      <c r="AE45" s="896"/>
      <c r="AF45" s="896"/>
      <c r="AG45" s="896"/>
      <c r="AH45" s="896"/>
      <c r="AI45" s="896"/>
      <c r="AJ45" s="896"/>
      <c r="AK45" s="896"/>
      <c r="AL45" s="902"/>
      <c r="AM45" s="903"/>
      <c r="AN45" s="903"/>
      <c r="AO45" s="901"/>
      <c r="AP45" s="901"/>
      <c r="AQ45" s="901"/>
      <c r="AR45" s="901"/>
      <c r="AS45" s="901"/>
      <c r="AT45" s="901"/>
      <c r="AU45" s="902"/>
      <c r="AV45" s="901"/>
      <c r="AW45" s="901"/>
      <c r="AX45" s="901"/>
      <c r="AY45" s="901"/>
      <c r="AZ45" s="901"/>
      <c r="BA45" s="901"/>
      <c r="BB45" s="901"/>
      <c r="BC45" s="901"/>
      <c r="BD45" s="902"/>
      <c r="BE45" s="901"/>
      <c r="BF45" s="901"/>
      <c r="BG45" s="901"/>
      <c r="BH45" s="901"/>
      <c r="BI45" s="901"/>
      <c r="BJ45" s="901"/>
      <c r="BK45" s="901"/>
      <c r="BL45" s="901"/>
      <c r="BM45" s="902"/>
      <c r="BN45" s="901"/>
      <c r="BO45" s="901"/>
      <c r="BP45" s="901"/>
      <c r="BQ45" s="901"/>
      <c r="BR45" s="901"/>
      <c r="BS45" s="901"/>
      <c r="BT45" s="901"/>
      <c r="BU45" s="901"/>
      <c r="BV45" s="902"/>
      <c r="BW45" s="901"/>
      <c r="BX45" s="901"/>
      <c r="BY45" s="901"/>
      <c r="BZ45" s="901"/>
      <c r="CA45" s="901"/>
      <c r="CB45" s="901"/>
      <c r="CC45" s="901"/>
      <c r="CD45" s="891"/>
      <c r="CE45" s="891"/>
      <c r="CF45" s="891"/>
      <c r="CG45" s="891"/>
      <c r="CH45" s="891"/>
      <c r="CI45" s="891"/>
      <c r="CJ45" s="891"/>
      <c r="CK45" s="891"/>
      <c r="CL45" s="891"/>
      <c r="CM45" s="891"/>
      <c r="CN45" s="891"/>
      <c r="CO45" s="890"/>
      <c r="CP45" s="895"/>
    </row>
    <row r="46" spans="2:94" ht="15.75" hidden="1" customHeight="1">
      <c r="B46" s="847"/>
      <c r="C46" s="1118"/>
      <c r="D46" s="1118"/>
      <c r="E46" s="1118"/>
      <c r="F46" s="1118"/>
      <c r="G46" s="1118"/>
      <c r="H46" s="889"/>
      <c r="I46" s="889"/>
      <c r="J46" s="889"/>
      <c r="K46" s="1118"/>
      <c r="L46" s="1118"/>
      <c r="M46" s="1118"/>
      <c r="N46" s="1118"/>
      <c r="O46" s="1118"/>
      <c r="P46" s="1118"/>
      <c r="Q46" s="895"/>
      <c r="R46" s="895"/>
      <c r="S46" s="895"/>
      <c r="T46" s="895"/>
      <c r="U46" s="895"/>
      <c r="V46" s="895"/>
      <c r="W46" s="891"/>
      <c r="X46" s="895" t="s">
        <v>166</v>
      </c>
      <c r="Y46" s="891"/>
      <c r="Z46" s="1286" t="s">
        <v>167</v>
      </c>
      <c r="AA46" s="1286"/>
      <c r="AB46" s="1286"/>
      <c r="AC46" s="1286"/>
      <c r="AD46" s="1286"/>
      <c r="AE46" s="1286"/>
      <c r="AF46" s="1286"/>
      <c r="AG46" s="1286"/>
      <c r="AH46" s="1286"/>
      <c r="AI46" s="1286"/>
      <c r="AJ46" s="896"/>
      <c r="AK46" s="896"/>
      <c r="AL46" s="1293" t="s">
        <v>101</v>
      </c>
      <c r="AM46" s="1293"/>
      <c r="AN46" s="1293"/>
      <c r="AO46" s="1293"/>
      <c r="AP46" s="1293"/>
      <c r="AQ46" s="1293"/>
      <c r="AR46" s="1293"/>
      <c r="AS46" s="1293"/>
      <c r="AT46" s="897"/>
      <c r="AU46" s="1293" t="s">
        <v>102</v>
      </c>
      <c r="AV46" s="1293"/>
      <c r="AW46" s="1293"/>
      <c r="AX46" s="1293"/>
      <c r="AY46" s="1293"/>
      <c r="AZ46" s="1293"/>
      <c r="BA46" s="1293"/>
      <c r="BB46" s="1293"/>
      <c r="BC46" s="897"/>
      <c r="BD46" s="1293" t="s">
        <v>103</v>
      </c>
      <c r="BE46" s="1293"/>
      <c r="BF46" s="1293"/>
      <c r="BG46" s="1293"/>
      <c r="BH46" s="1293"/>
      <c r="BI46" s="1293"/>
      <c r="BJ46" s="1293"/>
      <c r="BK46" s="1293"/>
      <c r="BL46" s="897"/>
      <c r="BM46" s="1293" t="s">
        <v>104</v>
      </c>
      <c r="BN46" s="1293"/>
      <c r="BO46" s="1293"/>
      <c r="BP46" s="1293"/>
      <c r="BQ46" s="1293"/>
      <c r="BR46" s="1293"/>
      <c r="BS46" s="1293"/>
      <c r="BT46" s="1293"/>
      <c r="BU46" s="897"/>
      <c r="BV46" s="1293" t="s">
        <v>105</v>
      </c>
      <c r="BW46" s="1293"/>
      <c r="BX46" s="1293"/>
      <c r="BY46" s="1293"/>
      <c r="BZ46" s="1293"/>
      <c r="CA46" s="1293"/>
      <c r="CB46" s="1293"/>
      <c r="CC46" s="1293"/>
      <c r="CD46" s="891"/>
      <c r="CE46" s="891"/>
      <c r="CF46" s="891"/>
      <c r="CG46" s="891"/>
      <c r="CH46" s="891"/>
      <c r="CI46" s="891"/>
      <c r="CJ46" s="891"/>
      <c r="CK46" s="891"/>
      <c r="CL46" s="891"/>
      <c r="CM46" s="891"/>
      <c r="CN46" s="891"/>
      <c r="CO46" s="890"/>
      <c r="CP46" s="895"/>
    </row>
    <row r="47" spans="2:94" ht="15" hidden="1" customHeight="1">
      <c r="B47" s="1118"/>
      <c r="C47" s="1118"/>
      <c r="D47" s="1118"/>
      <c r="E47" s="1118"/>
      <c r="F47" s="1118"/>
      <c r="G47" s="1118"/>
      <c r="H47" s="889"/>
      <c r="I47" s="889"/>
      <c r="J47" s="889"/>
      <c r="K47" s="1118"/>
      <c r="L47" s="1118"/>
      <c r="M47" s="1118"/>
      <c r="N47" s="1118"/>
      <c r="O47" s="1118"/>
      <c r="P47" s="1118"/>
      <c r="Q47" s="895"/>
      <c r="R47" s="895"/>
      <c r="S47" s="895"/>
      <c r="T47" s="895"/>
      <c r="U47" s="895"/>
      <c r="V47" s="895"/>
      <c r="W47" s="891"/>
      <c r="X47" s="891"/>
      <c r="Y47" s="891"/>
      <c r="Z47" s="896"/>
      <c r="AA47" s="896"/>
      <c r="AB47" s="896"/>
      <c r="AC47" s="896"/>
      <c r="AD47" s="896"/>
      <c r="AE47" s="896"/>
      <c r="AF47" s="896"/>
      <c r="AG47" s="896"/>
      <c r="AH47" s="896"/>
      <c r="AI47" s="896"/>
      <c r="AJ47" s="896"/>
      <c r="AK47" s="896"/>
      <c r="AL47" s="1292" t="s">
        <v>106</v>
      </c>
      <c r="AM47" s="1292"/>
      <c r="AN47" s="1292"/>
      <c r="AO47" s="1292"/>
      <c r="AP47" s="1292"/>
      <c r="AQ47" s="1292"/>
      <c r="AR47" s="1292"/>
      <c r="AS47" s="1292"/>
      <c r="AT47" s="904"/>
      <c r="AU47" s="1292" t="s">
        <v>107</v>
      </c>
      <c r="AV47" s="1292"/>
      <c r="AW47" s="1292"/>
      <c r="AX47" s="1292"/>
      <c r="AY47" s="1292"/>
      <c r="AZ47" s="1292"/>
      <c r="BA47" s="1292"/>
      <c r="BB47" s="1292"/>
      <c r="BC47" s="905"/>
      <c r="BD47" s="1292" t="s">
        <v>108</v>
      </c>
      <c r="BE47" s="1292"/>
      <c r="BF47" s="1292"/>
      <c r="BG47" s="1292"/>
      <c r="BH47" s="1292"/>
      <c r="BI47" s="1292"/>
      <c r="BJ47" s="1292"/>
      <c r="BK47" s="1292"/>
      <c r="BL47" s="905"/>
      <c r="BM47" s="1292" t="s">
        <v>109</v>
      </c>
      <c r="BN47" s="1292"/>
      <c r="BO47" s="1292"/>
      <c r="BP47" s="1292"/>
      <c r="BQ47" s="1292"/>
      <c r="BR47" s="1292"/>
      <c r="BS47" s="1292"/>
      <c r="BT47" s="1292"/>
      <c r="BU47" s="905"/>
      <c r="BV47" s="1292" t="s">
        <v>110</v>
      </c>
      <c r="BW47" s="1292"/>
      <c r="BX47" s="1292"/>
      <c r="BY47" s="1292"/>
      <c r="BZ47" s="1292"/>
      <c r="CA47" s="1292"/>
      <c r="CB47" s="1292"/>
      <c r="CC47" s="1292"/>
      <c r="CD47" s="891"/>
      <c r="CE47" s="891"/>
      <c r="CF47" s="891"/>
      <c r="CG47" s="891"/>
      <c r="CH47" s="891"/>
      <c r="CI47" s="891"/>
      <c r="CJ47" s="891"/>
      <c r="CK47" s="891"/>
      <c r="CL47" s="891"/>
      <c r="CM47" s="891"/>
      <c r="CN47" s="891"/>
      <c r="CO47" s="890"/>
      <c r="CP47" s="895"/>
    </row>
    <row r="48" spans="2:94" ht="15" hidden="1" customHeight="1">
      <c r="B48" s="1118"/>
      <c r="C48" s="1118"/>
      <c r="D48" s="1118"/>
      <c r="E48" s="1118"/>
      <c r="F48" s="1118"/>
      <c r="G48" s="1118"/>
      <c r="H48" s="889"/>
      <c r="I48" s="889"/>
      <c r="J48" s="889"/>
      <c r="K48" s="1118"/>
      <c r="L48" s="1118"/>
      <c r="M48" s="1118"/>
      <c r="N48" s="1118"/>
      <c r="O48" s="1118"/>
      <c r="P48" s="1118"/>
      <c r="Q48" s="895"/>
      <c r="R48" s="895"/>
      <c r="S48" s="895"/>
      <c r="T48" s="895"/>
      <c r="U48" s="895"/>
      <c r="V48" s="895"/>
      <c r="W48" s="891"/>
      <c r="X48" s="891"/>
      <c r="Y48" s="891"/>
      <c r="Z48" s="896"/>
      <c r="AA48" s="896"/>
      <c r="AB48" s="896"/>
      <c r="AC48" s="896"/>
      <c r="AD48" s="896"/>
      <c r="AE48" s="896"/>
      <c r="AF48" s="896"/>
      <c r="AG48" s="896"/>
      <c r="AH48" s="896"/>
      <c r="AI48" s="896"/>
      <c r="AJ48" s="896"/>
      <c r="AK48" s="896"/>
      <c r="AL48" s="1292" t="s">
        <v>111</v>
      </c>
      <c r="AM48" s="1292"/>
      <c r="AN48" s="1292"/>
      <c r="AO48" s="1292"/>
      <c r="AP48" s="1292"/>
      <c r="AQ48" s="1292"/>
      <c r="AR48" s="1292"/>
      <c r="AS48" s="1292"/>
      <c r="AT48" s="904"/>
      <c r="AU48" s="1292" t="s">
        <v>112</v>
      </c>
      <c r="AV48" s="1292"/>
      <c r="AW48" s="1292"/>
      <c r="AX48" s="1292"/>
      <c r="AY48" s="1292"/>
      <c r="AZ48" s="1292"/>
      <c r="BA48" s="1292"/>
      <c r="BB48" s="1292"/>
      <c r="BC48" s="905"/>
      <c r="BD48" s="1292" t="s">
        <v>113</v>
      </c>
      <c r="BE48" s="1292"/>
      <c r="BF48" s="1292"/>
      <c r="BG48" s="1292"/>
      <c r="BH48" s="1292"/>
      <c r="BI48" s="1292"/>
      <c r="BJ48" s="1292"/>
      <c r="BK48" s="1292"/>
      <c r="BL48" s="905"/>
      <c r="BM48" s="1292" t="s">
        <v>114</v>
      </c>
      <c r="BN48" s="1292"/>
      <c r="BO48" s="1292"/>
      <c r="BP48" s="1292"/>
      <c r="BQ48" s="1292"/>
      <c r="BR48" s="1292"/>
      <c r="BS48" s="1292"/>
      <c r="BT48" s="1292"/>
      <c r="BU48" s="905"/>
      <c r="BV48" s="1292" t="s">
        <v>115</v>
      </c>
      <c r="BW48" s="1292"/>
      <c r="BX48" s="1292"/>
      <c r="BY48" s="1292"/>
      <c r="BZ48" s="1292"/>
      <c r="CA48" s="1292"/>
      <c r="CB48" s="1292"/>
      <c r="CC48" s="1292"/>
      <c r="CD48" s="891"/>
      <c r="CE48" s="891"/>
      <c r="CF48" s="891"/>
      <c r="CG48" s="891"/>
      <c r="CH48" s="891"/>
      <c r="CI48" s="891"/>
      <c r="CJ48" s="891"/>
      <c r="CK48" s="891"/>
      <c r="CL48" s="891"/>
      <c r="CM48" s="891"/>
      <c r="CN48" s="891"/>
      <c r="CO48" s="890"/>
      <c r="CP48" s="895"/>
    </row>
    <row r="49" spans="5:94" ht="15" hidden="1" customHeight="1">
      <c r="E49" s="1118"/>
      <c r="F49" s="1118"/>
      <c r="G49" s="1118"/>
      <c r="H49" s="889"/>
      <c r="I49" s="889"/>
      <c r="J49" s="889"/>
      <c r="K49" s="1118"/>
      <c r="L49" s="1118"/>
      <c r="M49" s="1118"/>
      <c r="N49" s="1118"/>
      <c r="O49" s="1118"/>
      <c r="P49" s="1118"/>
      <c r="Q49" s="895"/>
      <c r="R49" s="895"/>
      <c r="S49" s="895"/>
      <c r="T49" s="895"/>
      <c r="U49" s="895"/>
      <c r="V49" s="895"/>
      <c r="W49" s="891"/>
      <c r="X49" s="891"/>
      <c r="Y49" s="891"/>
      <c r="Z49" s="896"/>
      <c r="AA49" s="896"/>
      <c r="AB49" s="896"/>
      <c r="AC49" s="896"/>
      <c r="AD49" s="896"/>
      <c r="AE49" s="896"/>
      <c r="AF49" s="896"/>
      <c r="AG49" s="896"/>
      <c r="AH49" s="896"/>
      <c r="AI49" s="896"/>
      <c r="AJ49" s="896"/>
      <c r="AK49" s="896"/>
      <c r="AL49" s="906"/>
      <c r="AM49" s="906"/>
      <c r="AN49" s="906"/>
      <c r="AO49" s="900"/>
      <c r="AP49" s="900"/>
      <c r="AQ49" s="900"/>
      <c r="AR49" s="900"/>
      <c r="AS49" s="900"/>
      <c r="AT49" s="900"/>
      <c r="AU49" s="906"/>
      <c r="AV49" s="900"/>
      <c r="AW49" s="900"/>
      <c r="AX49" s="900"/>
      <c r="AY49" s="900"/>
      <c r="AZ49" s="900"/>
      <c r="BA49" s="900"/>
      <c r="BB49" s="900"/>
      <c r="BC49" s="900"/>
      <c r="BD49" s="906"/>
      <c r="BE49" s="900"/>
      <c r="BF49" s="900"/>
      <c r="BG49" s="900"/>
      <c r="BH49" s="900"/>
      <c r="BI49" s="900"/>
      <c r="BJ49" s="900"/>
      <c r="BK49" s="900"/>
      <c r="BL49" s="900"/>
      <c r="BM49" s="906"/>
      <c r="BN49" s="900"/>
      <c r="BO49" s="900"/>
      <c r="BP49" s="900"/>
      <c r="BQ49" s="900"/>
      <c r="BR49" s="900"/>
      <c r="BS49" s="900"/>
      <c r="BT49" s="900"/>
      <c r="BU49" s="900"/>
      <c r="BV49" s="906"/>
      <c r="BW49" s="900"/>
      <c r="BX49" s="900"/>
      <c r="BY49" s="900"/>
      <c r="BZ49" s="900"/>
      <c r="CA49" s="900"/>
      <c r="CB49" s="900"/>
      <c r="CC49" s="907"/>
      <c r="CD49" s="891"/>
      <c r="CE49" s="891"/>
      <c r="CF49" s="891"/>
      <c r="CG49" s="891"/>
      <c r="CH49" s="891"/>
      <c r="CI49" s="891"/>
      <c r="CJ49" s="891"/>
      <c r="CK49" s="891"/>
      <c r="CL49" s="891"/>
      <c r="CM49" s="891"/>
      <c r="CN49" s="891"/>
      <c r="CO49" s="890"/>
      <c r="CP49" s="895"/>
    </row>
    <row r="50" spans="5:94" ht="15.75" hidden="1" customHeight="1">
      <c r="E50" s="1118"/>
      <c r="F50" s="1118"/>
      <c r="G50" s="1118"/>
      <c r="H50" s="889"/>
      <c r="I50" s="889"/>
      <c r="J50" s="889"/>
      <c r="K50" s="1118"/>
      <c r="L50" s="1118"/>
      <c r="M50" s="1118"/>
      <c r="N50" s="1118"/>
      <c r="O50" s="1118"/>
      <c r="P50" s="1118"/>
      <c r="Q50" s="895"/>
      <c r="R50" s="895"/>
      <c r="S50" s="895"/>
      <c r="T50" s="895"/>
      <c r="U50" s="895"/>
      <c r="V50" s="895"/>
      <c r="W50" s="891"/>
      <c r="X50" s="891"/>
      <c r="Y50" s="891"/>
      <c r="Z50" s="1286" t="s">
        <v>168</v>
      </c>
      <c r="AA50" s="1286"/>
      <c r="AB50" s="1286"/>
      <c r="AC50" s="1286"/>
      <c r="AD50" s="1286"/>
      <c r="AE50" s="1286"/>
      <c r="AF50" s="1286"/>
      <c r="AG50" s="1286"/>
      <c r="AH50" s="1286"/>
      <c r="AI50" s="1286"/>
      <c r="AJ50" s="896"/>
      <c r="AK50" s="896"/>
      <c r="AL50" s="1293" t="s">
        <v>96</v>
      </c>
      <c r="AM50" s="1293"/>
      <c r="AN50" s="1293"/>
      <c r="AO50" s="1293"/>
      <c r="AP50" s="1293"/>
      <c r="AQ50" s="1293"/>
      <c r="AR50" s="1293"/>
      <c r="AS50" s="1293"/>
      <c r="AT50" s="897"/>
      <c r="AU50" s="1293" t="s">
        <v>97</v>
      </c>
      <c r="AV50" s="1293"/>
      <c r="AW50" s="1293"/>
      <c r="AX50" s="1293"/>
      <c r="AY50" s="1293"/>
      <c r="AZ50" s="1293"/>
      <c r="BA50" s="1293"/>
      <c r="BB50" s="1293"/>
      <c r="BC50" s="897"/>
      <c r="BD50" s="1293" t="s">
        <v>98</v>
      </c>
      <c r="BE50" s="1293"/>
      <c r="BF50" s="1293"/>
      <c r="BG50" s="1293"/>
      <c r="BH50" s="1293"/>
      <c r="BI50" s="1293"/>
      <c r="BJ50" s="1293"/>
      <c r="BK50" s="1293"/>
      <c r="BL50" s="897"/>
      <c r="BM50" s="1293" t="s">
        <v>99</v>
      </c>
      <c r="BN50" s="1293"/>
      <c r="BO50" s="1293"/>
      <c r="BP50" s="1293"/>
      <c r="BQ50" s="1293"/>
      <c r="BR50" s="1293"/>
      <c r="BS50" s="1293"/>
      <c r="BT50" s="1293"/>
      <c r="BU50" s="897"/>
      <c r="BV50" s="1293" t="s">
        <v>100</v>
      </c>
      <c r="BW50" s="1293"/>
      <c r="BX50" s="1293"/>
      <c r="BY50" s="1293"/>
      <c r="BZ50" s="1293"/>
      <c r="CA50" s="1293"/>
      <c r="CB50" s="1293"/>
      <c r="CC50" s="1293"/>
      <c r="CD50" s="891"/>
      <c r="CE50" s="891"/>
      <c r="CF50" s="891"/>
      <c r="CG50" s="891"/>
      <c r="CH50" s="891"/>
      <c r="CI50" s="891"/>
      <c r="CJ50" s="891"/>
      <c r="CK50" s="891"/>
      <c r="CL50" s="891"/>
      <c r="CM50" s="891"/>
      <c r="CN50" s="891"/>
      <c r="CO50" s="890"/>
      <c r="CP50" s="895"/>
    </row>
    <row r="51" spans="5:94" ht="15.75" hidden="1">
      <c r="E51" s="1118"/>
      <c r="F51" s="1118"/>
      <c r="G51" s="1118"/>
      <c r="H51" s="889"/>
      <c r="I51" s="889"/>
      <c r="J51" s="889"/>
      <c r="K51" s="1118"/>
      <c r="L51" s="1118"/>
      <c r="M51" s="1118"/>
      <c r="N51" s="1118"/>
      <c r="O51" s="1118"/>
      <c r="P51" s="1118"/>
      <c r="Q51" s="890"/>
      <c r="R51" s="890"/>
      <c r="S51" s="890"/>
      <c r="T51" s="890"/>
      <c r="U51" s="891"/>
      <c r="V51" s="891"/>
      <c r="W51" s="891"/>
      <c r="X51" s="891"/>
      <c r="Y51" s="891"/>
      <c r="Z51" s="896"/>
      <c r="AA51" s="896"/>
      <c r="AB51" s="896"/>
      <c r="AC51" s="896"/>
      <c r="AD51" s="896"/>
      <c r="AE51" s="896"/>
      <c r="AF51" s="896"/>
      <c r="AG51" s="896"/>
      <c r="AH51" s="896"/>
      <c r="AI51" s="896"/>
      <c r="AJ51" s="896"/>
      <c r="AK51" s="896"/>
      <c r="AL51" s="1292" t="s">
        <v>101</v>
      </c>
      <c r="AM51" s="1292"/>
      <c r="AN51" s="1292"/>
      <c r="AO51" s="1292"/>
      <c r="AP51" s="1292"/>
      <c r="AQ51" s="1292"/>
      <c r="AR51" s="1292"/>
      <c r="AS51" s="1292"/>
      <c r="AT51" s="904"/>
      <c r="AU51" s="1292" t="s">
        <v>102</v>
      </c>
      <c r="AV51" s="1292"/>
      <c r="AW51" s="1292"/>
      <c r="AX51" s="1292"/>
      <c r="AY51" s="1292"/>
      <c r="AZ51" s="1292"/>
      <c r="BA51" s="1292"/>
      <c r="BB51" s="1292"/>
      <c r="BC51" s="905"/>
      <c r="BD51" s="1292" t="s">
        <v>103</v>
      </c>
      <c r="BE51" s="1292"/>
      <c r="BF51" s="1292"/>
      <c r="BG51" s="1292"/>
      <c r="BH51" s="1292"/>
      <c r="BI51" s="1292"/>
      <c r="BJ51" s="1292"/>
      <c r="BK51" s="1292"/>
      <c r="BL51" s="905"/>
      <c r="BM51" s="1292" t="s">
        <v>104</v>
      </c>
      <c r="BN51" s="1292"/>
      <c r="BO51" s="1292"/>
      <c r="BP51" s="1292"/>
      <c r="BQ51" s="1292"/>
      <c r="BR51" s="1292"/>
      <c r="BS51" s="1292"/>
      <c r="BT51" s="1292"/>
      <c r="BU51" s="905"/>
      <c r="BV51" s="1292" t="s">
        <v>105</v>
      </c>
      <c r="BW51" s="1292"/>
      <c r="BX51" s="1292"/>
      <c r="BY51" s="1292"/>
      <c r="BZ51" s="1292"/>
      <c r="CA51" s="1292"/>
      <c r="CB51" s="1292"/>
      <c r="CC51" s="1292"/>
      <c r="CD51" s="891"/>
      <c r="CE51" s="891"/>
      <c r="CF51" s="891"/>
      <c r="CG51" s="891"/>
      <c r="CH51" s="891"/>
      <c r="CI51" s="891"/>
      <c r="CJ51" s="891"/>
      <c r="CK51" s="891"/>
      <c r="CL51" s="891"/>
      <c r="CM51" s="891"/>
      <c r="CN51" s="891"/>
      <c r="CO51" s="890"/>
      <c r="CP51" s="890"/>
    </row>
    <row r="52" spans="5:94" ht="15.75" hidden="1">
      <c r="E52" s="1118"/>
      <c r="F52" s="1118"/>
      <c r="G52" s="1118"/>
      <c r="H52" s="889"/>
      <c r="I52" s="889"/>
      <c r="J52" s="889"/>
      <c r="K52" s="1118"/>
      <c r="L52" s="1118"/>
      <c r="M52" s="1118"/>
      <c r="N52" s="1118"/>
      <c r="O52" s="1118"/>
      <c r="P52" s="1118"/>
      <c r="Q52" s="890"/>
      <c r="R52" s="890"/>
      <c r="S52" s="890"/>
      <c r="T52" s="890"/>
      <c r="U52" s="891"/>
      <c r="V52" s="891"/>
      <c r="W52" s="891"/>
      <c r="X52" s="891"/>
      <c r="Y52" s="891"/>
      <c r="Z52" s="896"/>
      <c r="AA52" s="896"/>
      <c r="AB52" s="896"/>
      <c r="AC52" s="896"/>
      <c r="AD52" s="896"/>
      <c r="AE52" s="896"/>
      <c r="AF52" s="896"/>
      <c r="AG52" s="896"/>
      <c r="AH52" s="896"/>
      <c r="AI52" s="896"/>
      <c r="AJ52" s="896"/>
      <c r="AK52" s="896"/>
      <c r="AL52" s="1292" t="s">
        <v>106</v>
      </c>
      <c r="AM52" s="1292"/>
      <c r="AN52" s="1292"/>
      <c r="AO52" s="1292"/>
      <c r="AP52" s="1292"/>
      <c r="AQ52" s="1292"/>
      <c r="AR52" s="1292"/>
      <c r="AS52" s="1292"/>
      <c r="AT52" s="904"/>
      <c r="AU52" s="1292" t="s">
        <v>107</v>
      </c>
      <c r="AV52" s="1292"/>
      <c r="AW52" s="1292"/>
      <c r="AX52" s="1292"/>
      <c r="AY52" s="1292"/>
      <c r="AZ52" s="1292"/>
      <c r="BA52" s="1292"/>
      <c r="BB52" s="1292"/>
      <c r="BC52" s="905"/>
      <c r="BD52" s="1292" t="s">
        <v>108</v>
      </c>
      <c r="BE52" s="1292"/>
      <c r="BF52" s="1292"/>
      <c r="BG52" s="1292"/>
      <c r="BH52" s="1292"/>
      <c r="BI52" s="1292"/>
      <c r="BJ52" s="1292"/>
      <c r="BK52" s="1292"/>
      <c r="BL52" s="905"/>
      <c r="BM52" s="1292" t="s">
        <v>109</v>
      </c>
      <c r="BN52" s="1292"/>
      <c r="BO52" s="1292"/>
      <c r="BP52" s="1292"/>
      <c r="BQ52" s="1292"/>
      <c r="BR52" s="1292"/>
      <c r="BS52" s="1292"/>
      <c r="BT52" s="1292"/>
      <c r="BU52" s="905"/>
      <c r="BV52" s="1292" t="s">
        <v>110</v>
      </c>
      <c r="BW52" s="1292"/>
      <c r="BX52" s="1292"/>
      <c r="BY52" s="1292"/>
      <c r="BZ52" s="1292"/>
      <c r="CA52" s="1292"/>
      <c r="CB52" s="1292"/>
      <c r="CC52" s="1292"/>
      <c r="CD52" s="891"/>
      <c r="CE52" s="891"/>
      <c r="CF52" s="891"/>
      <c r="CG52" s="891"/>
      <c r="CH52" s="891"/>
      <c r="CI52" s="891"/>
      <c r="CJ52" s="891"/>
      <c r="CK52" s="891"/>
      <c r="CL52" s="891"/>
      <c r="CM52" s="891"/>
      <c r="CN52" s="891"/>
      <c r="CO52" s="890"/>
      <c r="CP52" s="890"/>
    </row>
    <row r="53" spans="5:94">
      <c r="E53" s="908"/>
      <c r="F53" s="1118"/>
      <c r="G53" s="1118"/>
      <c r="H53" s="889"/>
      <c r="I53" s="889"/>
      <c r="J53" s="889"/>
      <c r="K53" s="1118"/>
      <c r="L53" s="1118"/>
      <c r="M53" s="1118"/>
      <c r="N53" s="1118"/>
      <c r="O53" s="1118"/>
      <c r="P53" s="1118"/>
      <c r="Q53" s="890"/>
      <c r="R53" s="890"/>
      <c r="S53" s="890"/>
      <c r="T53" s="890"/>
      <c r="U53" s="891"/>
      <c r="V53" s="891"/>
      <c r="W53" s="891"/>
      <c r="X53" s="891"/>
      <c r="Y53" s="891"/>
      <c r="Z53" s="896"/>
      <c r="AA53" s="896"/>
      <c r="AB53" s="896"/>
      <c r="AC53" s="896"/>
      <c r="AD53" s="896"/>
      <c r="AE53" s="896"/>
      <c r="AF53" s="896"/>
      <c r="AG53" s="896"/>
      <c r="AH53" s="896"/>
      <c r="AI53" s="896"/>
      <c r="AJ53" s="896"/>
      <c r="AK53" s="896"/>
      <c r="AL53" s="896"/>
      <c r="AM53" s="896"/>
      <c r="AN53" s="896"/>
      <c r="AO53" s="909"/>
      <c r="AP53" s="909"/>
      <c r="AQ53" s="909"/>
      <c r="AR53" s="909"/>
      <c r="AS53" s="891"/>
      <c r="AT53" s="891"/>
      <c r="AU53" s="891"/>
      <c r="AV53" s="891"/>
      <c r="AW53" s="891"/>
      <c r="AX53" s="891"/>
      <c r="AY53" s="891"/>
      <c r="AZ53" s="891"/>
      <c r="BA53" s="891"/>
      <c r="BB53" s="891"/>
      <c r="BC53" s="891"/>
      <c r="BD53" s="891"/>
      <c r="BE53" s="891"/>
      <c r="BF53" s="891"/>
      <c r="BG53" s="891"/>
      <c r="BH53" s="891"/>
      <c r="BI53" s="891"/>
      <c r="BJ53" s="891"/>
      <c r="BK53" s="891"/>
      <c r="BL53" s="891"/>
      <c r="BM53" s="891"/>
      <c r="BN53" s="891"/>
      <c r="BO53" s="891"/>
      <c r="BP53" s="891"/>
      <c r="BQ53" s="891"/>
      <c r="BR53" s="891"/>
      <c r="BS53" s="891"/>
      <c r="BT53" s="891"/>
      <c r="BU53" s="891"/>
      <c r="BV53" s="891"/>
      <c r="BW53" s="891"/>
      <c r="BX53" s="891"/>
      <c r="BY53" s="891"/>
      <c r="BZ53" s="891"/>
      <c r="CA53" s="891"/>
      <c r="CB53" s="891"/>
      <c r="CC53" s="891"/>
      <c r="CD53" s="891"/>
      <c r="CE53" s="891"/>
      <c r="CF53" s="891"/>
      <c r="CG53" s="891"/>
      <c r="CH53" s="891"/>
      <c r="CI53" s="891"/>
      <c r="CJ53" s="891"/>
      <c r="CK53" s="891"/>
      <c r="CL53" s="891"/>
      <c r="CM53" s="891"/>
      <c r="CN53" s="891"/>
      <c r="CO53" s="890"/>
      <c r="CP53" s="890"/>
    </row>
    <row r="54" spans="5:94" ht="15.75" customHeight="1">
      <c r="E54" s="1118"/>
      <c r="F54" s="1118"/>
      <c r="G54" s="1118"/>
      <c r="H54" s="889"/>
      <c r="I54" s="889"/>
      <c r="J54" s="889"/>
      <c r="K54" s="1118"/>
      <c r="L54" s="1118"/>
      <c r="M54" s="1118"/>
      <c r="N54" s="1118"/>
      <c r="O54" s="1118"/>
      <c r="P54" s="1118"/>
      <c r="Q54" s="895"/>
      <c r="R54" s="895"/>
      <c r="S54" s="895"/>
      <c r="T54" s="895"/>
      <c r="U54" s="895"/>
      <c r="V54" s="895"/>
      <c r="W54" s="910"/>
      <c r="X54" s="895"/>
      <c r="Y54" s="890"/>
      <c r="Z54" s="1286" t="s">
        <v>169</v>
      </c>
      <c r="AA54" s="1286"/>
      <c r="AB54" s="1286"/>
      <c r="AC54" s="1286"/>
      <c r="AD54" s="1286"/>
      <c r="AE54" s="1286"/>
      <c r="AF54" s="1286"/>
      <c r="AG54" s="1286"/>
      <c r="AH54" s="1286"/>
      <c r="AI54" s="1286"/>
      <c r="AJ54" s="896"/>
      <c r="AK54" s="896"/>
      <c r="AL54" s="1290" t="s">
        <v>104</v>
      </c>
      <c r="AM54" s="1290"/>
      <c r="AN54" s="1290"/>
      <c r="AO54" s="1290"/>
      <c r="AP54" s="1290"/>
      <c r="AQ54" s="1290"/>
      <c r="AR54" s="1290"/>
      <c r="AS54" s="1290"/>
      <c r="AT54" s="891"/>
      <c r="AU54" s="891"/>
      <c r="AV54" s="891"/>
      <c r="AW54" s="891"/>
      <c r="AX54" s="891"/>
      <c r="AY54" s="891"/>
      <c r="AZ54" s="891"/>
      <c r="BA54" s="891"/>
      <c r="BB54" s="891"/>
      <c r="BC54" s="891"/>
      <c r="BD54" s="891"/>
      <c r="BE54" s="891"/>
      <c r="BF54" s="891"/>
      <c r="BG54" s="891"/>
      <c r="BH54" s="891"/>
      <c r="BI54" s="891"/>
      <c r="BJ54" s="891"/>
      <c r="BK54" s="891"/>
      <c r="BL54" s="891"/>
      <c r="BM54" s="891"/>
      <c r="BN54" s="891"/>
      <c r="BO54" s="891"/>
      <c r="BP54" s="891"/>
      <c r="BQ54" s="891"/>
      <c r="BR54" s="891"/>
      <c r="BS54" s="891"/>
      <c r="BT54" s="891"/>
      <c r="BU54" s="891"/>
      <c r="BV54" s="891"/>
      <c r="BW54" s="891"/>
      <c r="BX54" s="891"/>
      <c r="BY54" s="891"/>
      <c r="BZ54" s="891"/>
      <c r="CA54" s="891"/>
      <c r="CB54" s="891"/>
      <c r="CC54" s="891"/>
      <c r="CD54" s="891"/>
      <c r="CE54" s="891"/>
      <c r="CF54" s="891"/>
      <c r="CG54" s="891"/>
      <c r="CH54" s="891"/>
      <c r="CI54" s="891"/>
      <c r="CJ54" s="891"/>
      <c r="CK54" s="891"/>
      <c r="CL54" s="891"/>
      <c r="CM54" s="891"/>
      <c r="CN54" s="891"/>
      <c r="CO54" s="890"/>
      <c r="CP54" s="890"/>
    </row>
    <row r="55" spans="5:94" ht="15.75" customHeight="1">
      <c r="E55" s="1118"/>
      <c r="F55" s="1118"/>
      <c r="G55" s="1118"/>
      <c r="H55" s="889"/>
      <c r="I55" s="889"/>
      <c r="J55" s="889"/>
      <c r="K55" s="1118"/>
      <c r="L55" s="1118"/>
      <c r="M55" s="1118"/>
      <c r="N55" s="1118"/>
      <c r="O55" s="1118"/>
      <c r="P55" s="1118"/>
      <c r="Q55" s="895"/>
      <c r="R55" s="895"/>
      <c r="S55" s="895"/>
      <c r="T55" s="895"/>
      <c r="U55" s="895"/>
      <c r="V55" s="895"/>
      <c r="W55" s="910"/>
      <c r="X55" s="895" t="s">
        <v>170</v>
      </c>
      <c r="Y55" s="890"/>
      <c r="Z55" s="896"/>
      <c r="AA55" s="896"/>
      <c r="AB55" s="896"/>
      <c r="AC55" s="896"/>
      <c r="AD55" s="896"/>
      <c r="AE55" s="896"/>
      <c r="AF55" s="896"/>
      <c r="AG55" s="896"/>
      <c r="AH55" s="896"/>
      <c r="AI55" s="896"/>
      <c r="AJ55" s="896"/>
      <c r="AK55" s="896"/>
      <c r="AL55" s="896"/>
      <c r="AM55" s="896"/>
      <c r="AN55" s="896"/>
      <c r="AO55" s="909"/>
      <c r="AP55" s="909"/>
      <c r="AQ55" s="909"/>
      <c r="AR55" s="909"/>
      <c r="AS55" s="891"/>
      <c r="AT55" s="891"/>
      <c r="AU55" s="891"/>
      <c r="AV55" s="891"/>
      <c r="AW55" s="891"/>
      <c r="AX55" s="891"/>
      <c r="AY55" s="891"/>
      <c r="AZ55" s="891"/>
      <c r="BA55" s="891"/>
      <c r="BB55" s="891"/>
      <c r="BC55" s="891"/>
      <c r="BD55" s="891"/>
      <c r="BE55" s="891"/>
      <c r="BF55" s="891"/>
      <c r="BG55" s="891"/>
      <c r="BH55" s="891"/>
      <c r="BI55" s="891"/>
      <c r="BJ55" s="891"/>
      <c r="BK55" s="891"/>
      <c r="BL55" s="891"/>
      <c r="BM55" s="891"/>
      <c r="BN55" s="891"/>
      <c r="BO55" s="891"/>
      <c r="BP55" s="891"/>
      <c r="BQ55" s="891"/>
      <c r="BR55" s="891"/>
      <c r="BS55" s="891"/>
      <c r="BT55" s="891"/>
      <c r="BU55" s="891"/>
      <c r="BV55" s="891"/>
      <c r="BW55" s="891"/>
      <c r="BX55" s="891"/>
      <c r="BY55" s="891"/>
      <c r="BZ55" s="891"/>
      <c r="CA55" s="891"/>
      <c r="CB55" s="891"/>
      <c r="CC55" s="891"/>
      <c r="CD55" s="891"/>
      <c r="CE55" s="891"/>
      <c r="CF55" s="891"/>
      <c r="CG55" s="891"/>
      <c r="CH55" s="891"/>
      <c r="CI55" s="891"/>
      <c r="CJ55" s="891"/>
      <c r="CK55" s="891"/>
      <c r="CL55" s="891"/>
      <c r="CM55" s="891"/>
      <c r="CN55" s="891"/>
      <c r="CO55" s="890"/>
      <c r="CP55" s="890"/>
    </row>
    <row r="56" spans="5:94" ht="15.75" customHeight="1">
      <c r="E56" s="1118"/>
      <c r="F56" s="1118"/>
      <c r="G56" s="1118"/>
      <c r="H56" s="889"/>
      <c r="I56" s="889"/>
      <c r="J56" s="889"/>
      <c r="K56" s="1118"/>
      <c r="L56" s="1118"/>
      <c r="M56" s="1118"/>
      <c r="N56" s="1118"/>
      <c r="O56" s="1118"/>
      <c r="P56" s="1118"/>
      <c r="Q56" s="895"/>
      <c r="R56" s="895"/>
      <c r="S56" s="895"/>
      <c r="T56" s="895"/>
      <c r="U56" s="895"/>
      <c r="V56" s="895"/>
      <c r="W56" s="910"/>
      <c r="X56" s="910"/>
      <c r="Y56" s="890"/>
      <c r="Z56" s="1286" t="s">
        <v>171</v>
      </c>
      <c r="AA56" s="1286"/>
      <c r="AB56" s="1286"/>
      <c r="AC56" s="1286"/>
      <c r="AD56" s="1286"/>
      <c r="AE56" s="1286"/>
      <c r="AF56" s="1286"/>
      <c r="AG56" s="1286"/>
      <c r="AH56" s="1286"/>
      <c r="AI56" s="1286"/>
      <c r="AJ56" s="896"/>
      <c r="AK56" s="896"/>
      <c r="AL56" s="1290" t="s">
        <v>104</v>
      </c>
      <c r="AM56" s="1290"/>
      <c r="AN56" s="1290"/>
      <c r="AO56" s="1290"/>
      <c r="AP56" s="1290"/>
      <c r="AQ56" s="1290"/>
      <c r="AR56" s="1290"/>
      <c r="AS56" s="1290"/>
      <c r="AT56" s="891"/>
      <c r="AU56" s="891"/>
      <c r="AV56" s="891"/>
      <c r="AW56" s="891"/>
      <c r="AX56" s="891"/>
      <c r="AY56" s="891"/>
      <c r="AZ56" s="891"/>
      <c r="BA56" s="891"/>
      <c r="BB56" s="891"/>
      <c r="BC56" s="891"/>
      <c r="BD56" s="891"/>
      <c r="BE56" s="891"/>
      <c r="BF56" s="891"/>
      <c r="BG56" s="891"/>
      <c r="BH56" s="891"/>
      <c r="BI56" s="891"/>
      <c r="BJ56" s="891"/>
      <c r="BK56" s="891"/>
      <c r="BL56" s="891"/>
      <c r="BM56" s="891"/>
      <c r="BN56" s="891"/>
      <c r="BO56" s="891"/>
      <c r="BP56" s="891"/>
      <c r="BQ56" s="891"/>
      <c r="BR56" s="891"/>
      <c r="BS56" s="891"/>
      <c r="BT56" s="891"/>
      <c r="BU56" s="891"/>
      <c r="BV56" s="891"/>
      <c r="BW56" s="891"/>
      <c r="BX56" s="891"/>
      <c r="BY56" s="891"/>
      <c r="BZ56" s="891"/>
      <c r="CA56" s="891"/>
      <c r="CB56" s="891"/>
      <c r="CC56" s="891"/>
      <c r="CD56" s="891"/>
      <c r="CE56" s="891"/>
      <c r="CF56" s="891"/>
      <c r="CG56" s="891"/>
      <c r="CH56" s="891"/>
      <c r="CI56" s="891"/>
      <c r="CJ56" s="891"/>
      <c r="CK56" s="891"/>
      <c r="CL56" s="891"/>
      <c r="CM56" s="891"/>
      <c r="CN56" s="891"/>
      <c r="CO56" s="890"/>
      <c r="CP56" s="895"/>
    </row>
    <row r="57" spans="5:94" s="355" customFormat="1">
      <c r="H57" s="885"/>
      <c r="I57" s="885"/>
      <c r="J57" s="885"/>
      <c r="K57" s="1118"/>
      <c r="L57" s="1118"/>
      <c r="M57" s="1118"/>
      <c r="N57" s="1118"/>
      <c r="O57" s="1118"/>
      <c r="P57" s="1118"/>
      <c r="Q57" s="890"/>
      <c r="R57" s="890"/>
      <c r="S57" s="890"/>
      <c r="T57" s="890"/>
      <c r="U57" s="890"/>
      <c r="V57" s="890"/>
      <c r="W57" s="890"/>
      <c r="X57" s="890"/>
      <c r="Y57" s="890"/>
      <c r="Z57" s="896"/>
      <c r="AA57" s="896"/>
      <c r="AB57" s="896"/>
      <c r="AC57" s="896"/>
      <c r="AD57" s="896"/>
      <c r="AE57" s="896"/>
      <c r="AF57" s="896"/>
      <c r="AG57" s="896"/>
      <c r="AH57" s="896"/>
      <c r="AI57" s="896"/>
      <c r="AJ57" s="896"/>
      <c r="AK57" s="896"/>
      <c r="AL57" s="896"/>
      <c r="AM57" s="896"/>
      <c r="AN57" s="896"/>
      <c r="AO57" s="896"/>
      <c r="AP57" s="896"/>
      <c r="AQ57" s="896"/>
      <c r="AR57" s="896"/>
      <c r="AS57" s="890"/>
      <c r="AT57" s="890"/>
      <c r="AU57" s="890"/>
      <c r="AV57" s="890"/>
      <c r="AW57" s="890"/>
      <c r="AX57" s="890"/>
      <c r="AY57" s="890"/>
      <c r="AZ57" s="890"/>
      <c r="BA57" s="890"/>
      <c r="BB57" s="890"/>
      <c r="BC57" s="890"/>
      <c r="BD57" s="890"/>
      <c r="BE57" s="890"/>
      <c r="BF57" s="890"/>
      <c r="BG57" s="890"/>
      <c r="BH57" s="890"/>
      <c r="BI57" s="890"/>
      <c r="BJ57" s="890"/>
      <c r="BK57" s="890"/>
      <c r="BL57" s="890"/>
      <c r="BM57" s="890"/>
      <c r="BN57" s="890"/>
      <c r="BO57" s="890"/>
      <c r="BP57" s="890"/>
      <c r="BQ57" s="890"/>
      <c r="BR57" s="890"/>
      <c r="BS57" s="890"/>
      <c r="BT57" s="890"/>
      <c r="BU57" s="890"/>
      <c r="BV57" s="890"/>
      <c r="BW57" s="890"/>
      <c r="BX57" s="890"/>
      <c r="BY57" s="890"/>
      <c r="BZ57" s="890"/>
      <c r="CA57" s="890"/>
      <c r="CB57" s="890"/>
      <c r="CC57" s="890"/>
      <c r="CD57" s="890"/>
      <c r="CE57" s="890"/>
      <c r="CF57" s="890"/>
      <c r="CG57" s="890"/>
      <c r="CH57" s="890"/>
      <c r="CI57" s="890"/>
      <c r="CJ57" s="890"/>
      <c r="CK57" s="890"/>
      <c r="CL57" s="890"/>
      <c r="CM57" s="890"/>
      <c r="CN57" s="890"/>
      <c r="CO57" s="890"/>
      <c r="CP57" s="890"/>
    </row>
    <row r="58" spans="5:94" s="355" customFormat="1">
      <c r="H58" s="885"/>
      <c r="I58" s="885"/>
      <c r="J58" s="885"/>
      <c r="K58" s="1118"/>
      <c r="L58" s="1118"/>
      <c r="M58" s="1118"/>
      <c r="N58" s="1118"/>
      <c r="O58" s="1118"/>
      <c r="P58" s="1118"/>
      <c r="Q58" s="885"/>
      <c r="R58" s="885"/>
      <c r="S58" s="885"/>
      <c r="T58" s="885"/>
      <c r="U58" s="885"/>
      <c r="V58" s="885"/>
      <c r="W58" s="885"/>
      <c r="X58" s="885"/>
      <c r="Y58" s="885"/>
      <c r="Z58" s="886"/>
      <c r="AA58" s="886"/>
      <c r="AB58" s="886"/>
      <c r="AC58" s="886"/>
      <c r="AD58" s="886"/>
      <c r="AE58" s="886"/>
      <c r="AF58" s="886"/>
      <c r="AG58" s="886"/>
      <c r="AH58" s="886"/>
      <c r="AI58" s="886"/>
      <c r="AJ58" s="886"/>
      <c r="AK58" s="886"/>
      <c r="AL58" s="886"/>
      <c r="AM58" s="886"/>
      <c r="AN58" s="886"/>
      <c r="AO58" s="886"/>
      <c r="AP58" s="886"/>
      <c r="AQ58" s="886"/>
      <c r="AR58" s="886"/>
      <c r="AS58" s="885"/>
      <c r="AT58" s="885"/>
      <c r="AU58" s="885"/>
      <c r="AV58" s="885"/>
      <c r="AW58" s="885"/>
      <c r="AX58" s="885"/>
      <c r="AY58" s="885"/>
      <c r="AZ58" s="885"/>
      <c r="BA58" s="885"/>
      <c r="BB58" s="885"/>
      <c r="BC58" s="885"/>
      <c r="BD58" s="885"/>
      <c r="BE58" s="885"/>
      <c r="BF58" s="885"/>
      <c r="BG58" s="885"/>
      <c r="BH58" s="885"/>
      <c r="BI58" s="885"/>
      <c r="BJ58" s="885"/>
      <c r="BK58" s="885"/>
      <c r="BL58" s="885"/>
      <c r="BM58" s="885"/>
      <c r="BN58" s="885"/>
      <c r="BO58" s="885"/>
      <c r="BP58" s="885"/>
      <c r="BQ58" s="885"/>
      <c r="BR58" s="885"/>
      <c r="BS58" s="885"/>
      <c r="BT58" s="885"/>
      <c r="BU58" s="885"/>
      <c r="BV58" s="885"/>
      <c r="BW58" s="885"/>
      <c r="BX58" s="885"/>
      <c r="BY58" s="885"/>
      <c r="BZ58" s="885"/>
      <c r="CA58" s="885"/>
      <c r="CB58" s="885"/>
      <c r="CC58" s="885"/>
      <c r="CD58" s="885"/>
      <c r="CE58" s="885"/>
      <c r="CF58" s="885"/>
      <c r="CG58" s="885"/>
      <c r="CH58" s="885"/>
      <c r="CI58" s="885"/>
      <c r="CJ58" s="885"/>
      <c r="CK58" s="885"/>
      <c r="CL58" s="885"/>
      <c r="CM58" s="885"/>
      <c r="CN58" s="885"/>
      <c r="CO58" s="885"/>
      <c r="CP58" s="885"/>
    </row>
    <row r="59" spans="5:94" ht="15.75" customHeight="1">
      <c r="E59" s="1118"/>
      <c r="F59" s="1118"/>
      <c r="G59" s="1118"/>
      <c r="H59" s="889"/>
      <c r="I59" s="889"/>
      <c r="J59" s="889"/>
      <c r="K59" s="1118"/>
      <c r="L59" s="1118"/>
      <c r="M59" s="1118"/>
      <c r="N59" s="1118"/>
      <c r="O59" s="1118"/>
      <c r="P59" s="1118"/>
      <c r="Q59" s="890"/>
      <c r="R59" s="890"/>
      <c r="S59" s="890"/>
      <c r="T59" s="890"/>
      <c r="U59" s="910"/>
      <c r="V59" s="910"/>
      <c r="W59" s="910"/>
      <c r="X59" s="910"/>
      <c r="Y59" s="891"/>
      <c r="Z59" s="896"/>
      <c r="AA59" s="896"/>
      <c r="AB59" s="896"/>
      <c r="AC59" s="896"/>
      <c r="AD59" s="896"/>
      <c r="AE59" s="896"/>
      <c r="AF59" s="896"/>
      <c r="AG59" s="896"/>
      <c r="AH59" s="896"/>
      <c r="AI59" s="896"/>
      <c r="AJ59" s="896"/>
      <c r="AK59" s="896"/>
      <c r="AL59" s="896"/>
      <c r="AM59" s="896"/>
      <c r="AN59" s="896"/>
      <c r="AO59" s="909"/>
      <c r="AP59" s="909"/>
      <c r="AQ59" s="909"/>
      <c r="AR59" s="909"/>
      <c r="AS59" s="891"/>
      <c r="AT59" s="891"/>
      <c r="AU59" s="891"/>
      <c r="AV59" s="891"/>
      <c r="AW59" s="891"/>
      <c r="AX59" s="891"/>
      <c r="AY59" s="891"/>
      <c r="AZ59" s="891"/>
      <c r="BA59" s="891"/>
      <c r="BB59" s="891"/>
      <c r="BC59" s="891"/>
      <c r="BD59" s="891"/>
      <c r="BE59" s="891"/>
      <c r="BF59" s="891"/>
      <c r="BG59" s="891"/>
      <c r="BH59" s="891"/>
      <c r="BI59" s="891"/>
      <c r="BJ59" s="891"/>
      <c r="BK59" s="891"/>
      <c r="BL59" s="891"/>
      <c r="BM59" s="891"/>
      <c r="BN59" s="891"/>
      <c r="BO59" s="891"/>
      <c r="BP59" s="891"/>
      <c r="BQ59" s="891"/>
      <c r="BR59" s="891"/>
      <c r="BS59" s="891"/>
      <c r="BT59" s="891"/>
      <c r="BU59" s="891"/>
      <c r="BV59" s="891"/>
      <c r="BW59" s="891"/>
      <c r="BX59" s="891"/>
      <c r="BY59" s="891"/>
      <c r="BZ59" s="891"/>
      <c r="CA59" s="891"/>
      <c r="CB59" s="891"/>
      <c r="CC59" s="891"/>
      <c r="CD59" s="891"/>
      <c r="CE59" s="891"/>
      <c r="CF59" s="891"/>
      <c r="CG59" s="891"/>
      <c r="CH59" s="891"/>
      <c r="CI59" s="891"/>
      <c r="CJ59" s="891"/>
      <c r="CK59" s="891"/>
      <c r="CL59" s="891"/>
      <c r="CM59" s="891"/>
      <c r="CN59" s="891"/>
      <c r="CO59" s="890"/>
      <c r="CP59" s="890"/>
    </row>
    <row r="60" spans="5:94" ht="30">
      <c r="E60" s="1118"/>
      <c r="F60" s="1118"/>
      <c r="G60" s="1118"/>
      <c r="H60" s="888"/>
      <c r="I60" s="888"/>
      <c r="J60" s="888"/>
      <c r="K60" s="1118"/>
      <c r="L60" s="1118"/>
      <c r="M60" s="1118"/>
      <c r="N60" s="1118"/>
      <c r="O60" s="1118"/>
      <c r="P60" s="1118"/>
      <c r="Q60" s="863" t="s">
        <v>172</v>
      </c>
      <c r="R60" s="863"/>
      <c r="S60" s="863"/>
      <c r="T60" s="863"/>
      <c r="U60" s="863"/>
      <c r="V60" s="863"/>
      <c r="W60" s="863"/>
      <c r="X60" s="863"/>
      <c r="Y60" s="863"/>
      <c r="Z60" s="863"/>
      <c r="AA60" s="863"/>
      <c r="AB60" s="863"/>
      <c r="AC60" s="863"/>
      <c r="AD60" s="863"/>
      <c r="AE60" s="863"/>
      <c r="AF60" s="863"/>
      <c r="AG60" s="863"/>
      <c r="AH60" s="863"/>
      <c r="AI60" s="863"/>
      <c r="AJ60" s="863"/>
      <c r="AK60" s="863"/>
      <c r="AL60" s="863"/>
      <c r="AM60" s="863"/>
      <c r="AN60" s="863"/>
      <c r="AO60" s="863"/>
      <c r="AP60" s="863"/>
      <c r="AQ60" s="863"/>
      <c r="AR60" s="863"/>
      <c r="AS60" s="863"/>
      <c r="AT60" s="863"/>
      <c r="AU60" s="863"/>
      <c r="AV60" s="863"/>
      <c r="AW60" s="863"/>
      <c r="AX60" s="863"/>
      <c r="AY60" s="863"/>
      <c r="AZ60" s="863"/>
      <c r="BA60" s="863"/>
      <c r="BB60" s="863"/>
      <c r="BC60" s="863"/>
      <c r="BD60" s="863"/>
      <c r="BE60" s="863"/>
      <c r="BF60" s="863"/>
      <c r="BG60" s="863"/>
      <c r="BH60" s="863"/>
      <c r="BI60" s="863"/>
      <c r="BJ60" s="863"/>
      <c r="BK60" s="863"/>
      <c r="BL60" s="863"/>
      <c r="BM60" s="863"/>
      <c r="BN60" s="863"/>
      <c r="BO60" s="863"/>
      <c r="BP60" s="863"/>
      <c r="BQ60" s="863"/>
      <c r="BR60" s="863"/>
      <c r="BS60" s="863"/>
      <c r="BT60" s="863"/>
      <c r="BU60" s="863"/>
      <c r="BV60" s="863"/>
      <c r="BW60" s="863"/>
      <c r="BX60" s="863"/>
      <c r="BY60" s="863"/>
      <c r="BZ60" s="863"/>
      <c r="CA60" s="863"/>
      <c r="CB60" s="863"/>
      <c r="CC60" s="863"/>
      <c r="CD60" s="863"/>
      <c r="CE60" s="863"/>
      <c r="CF60" s="863"/>
      <c r="CG60" s="863"/>
      <c r="CH60" s="863"/>
      <c r="CI60" s="863"/>
      <c r="CJ60" s="863"/>
      <c r="CK60" s="863"/>
      <c r="CL60" s="863"/>
      <c r="CM60" s="863"/>
      <c r="CN60" s="863"/>
      <c r="CO60" s="863"/>
      <c r="CP60" s="863"/>
    </row>
    <row r="61" spans="5:94" ht="18">
      <c r="E61" s="1118"/>
      <c r="F61" s="1118"/>
      <c r="G61" s="1118"/>
      <c r="H61" s="1118"/>
      <c r="I61" s="1118"/>
      <c r="J61" s="1118"/>
      <c r="K61" s="1118"/>
      <c r="L61" s="1118"/>
      <c r="M61" s="1118"/>
      <c r="N61" s="1118"/>
      <c r="O61" s="1118"/>
      <c r="P61" s="1118"/>
      <c r="Q61" s="890"/>
      <c r="R61" s="890"/>
      <c r="S61" s="890"/>
      <c r="T61" s="890"/>
      <c r="U61" s="910"/>
      <c r="V61" s="910"/>
      <c r="W61" s="910"/>
      <c r="X61" s="910"/>
      <c r="Y61" s="891"/>
      <c r="Z61" s="896"/>
      <c r="AA61" s="896"/>
      <c r="AB61" s="896"/>
      <c r="AC61" s="896"/>
      <c r="AD61" s="896"/>
      <c r="AE61" s="896"/>
      <c r="AF61" s="896"/>
      <c r="AG61" s="896"/>
      <c r="AH61" s="896"/>
      <c r="AI61" s="896"/>
      <c r="AJ61" s="896"/>
      <c r="AK61" s="896"/>
      <c r="AL61" s="896"/>
      <c r="AM61" s="896"/>
      <c r="AN61" s="896"/>
      <c r="AO61" s="909"/>
      <c r="AP61" s="909"/>
      <c r="AQ61" s="909"/>
      <c r="AR61" s="909"/>
      <c r="AS61" s="891"/>
      <c r="AT61" s="891"/>
      <c r="AU61" s="891"/>
      <c r="AV61" s="891"/>
      <c r="AW61" s="891"/>
      <c r="AX61" s="891"/>
      <c r="AY61" s="891"/>
      <c r="AZ61" s="891"/>
      <c r="BA61" s="891"/>
      <c r="BB61" s="891"/>
      <c r="BC61" s="891"/>
      <c r="BD61" s="891"/>
      <c r="BE61" s="891"/>
      <c r="BF61" s="891"/>
      <c r="BG61" s="891"/>
      <c r="BH61" s="891"/>
      <c r="BI61" s="891"/>
      <c r="BJ61" s="891"/>
      <c r="BK61" s="891"/>
      <c r="BL61" s="891"/>
      <c r="BM61" s="891"/>
      <c r="BN61" s="891"/>
      <c r="BO61" s="891"/>
      <c r="BP61" s="891"/>
      <c r="BQ61" s="891"/>
      <c r="BR61" s="891"/>
      <c r="BS61" s="891"/>
      <c r="BT61" s="891"/>
      <c r="BU61" s="891"/>
      <c r="BV61" s="891"/>
      <c r="BW61" s="891"/>
      <c r="BX61" s="891"/>
      <c r="BY61" s="891"/>
      <c r="BZ61" s="891"/>
      <c r="CA61" s="891"/>
      <c r="CB61" s="891"/>
      <c r="CC61" s="891"/>
      <c r="CD61" s="891"/>
      <c r="CE61" s="891"/>
      <c r="CF61" s="891"/>
      <c r="CG61" s="891"/>
      <c r="CH61" s="891"/>
      <c r="CI61" s="891"/>
      <c r="CJ61" s="891"/>
      <c r="CK61" s="891"/>
      <c r="CL61" s="891"/>
      <c r="CM61" s="891"/>
      <c r="CN61" s="891"/>
      <c r="CO61" s="890"/>
      <c r="CP61" s="890"/>
    </row>
    <row r="62" spans="5:94" ht="18">
      <c r="E62" s="1118"/>
      <c r="F62" s="1118"/>
      <c r="G62" s="1118"/>
      <c r="H62" s="1118"/>
      <c r="I62" s="1118"/>
      <c r="J62" s="1118"/>
      <c r="K62" s="1118"/>
      <c r="L62" s="1118"/>
      <c r="M62" s="1118"/>
      <c r="N62" s="1118"/>
      <c r="O62" s="1118"/>
      <c r="P62" s="1118"/>
      <c r="Q62" s="890"/>
      <c r="R62" s="890"/>
      <c r="S62" s="890"/>
      <c r="T62" s="890"/>
      <c r="U62" s="910"/>
      <c r="V62" s="910"/>
      <c r="W62" s="910"/>
      <c r="X62" s="910"/>
      <c r="Y62" s="891"/>
      <c r="Z62" s="1286" t="s">
        <v>173</v>
      </c>
      <c r="AA62" s="1286"/>
      <c r="AB62" s="1286"/>
      <c r="AC62" s="1286"/>
      <c r="AD62" s="1286"/>
      <c r="AE62" s="1286"/>
      <c r="AF62" s="1286"/>
      <c r="AG62" s="1286"/>
      <c r="AH62" s="1286"/>
      <c r="AI62" s="1286"/>
      <c r="AJ62" s="891"/>
      <c r="AK62" s="891"/>
      <c r="AL62" s="1291" t="s">
        <v>71</v>
      </c>
      <c r="AM62" s="1291"/>
      <c r="AN62" s="1291"/>
      <c r="AO62" s="1291"/>
      <c r="AP62" s="1291"/>
      <c r="AQ62" s="1291"/>
      <c r="AR62" s="1291"/>
      <c r="AS62" s="1291"/>
      <c r="AT62" s="1291"/>
      <c r="AU62" s="1291"/>
      <c r="AV62" s="1291"/>
      <c r="AW62" s="1291"/>
      <c r="AX62" s="1291"/>
      <c r="AY62" s="1291"/>
      <c r="AZ62" s="1291"/>
      <c r="BA62" s="1291"/>
      <c r="BB62" s="891"/>
      <c r="BC62" s="891"/>
      <c r="BD62" s="891"/>
      <c r="BE62" s="891"/>
      <c r="BF62" s="891"/>
      <c r="BG62" s="891"/>
      <c r="BH62" s="891"/>
      <c r="BI62" s="891"/>
      <c r="BJ62" s="891"/>
      <c r="BK62" s="891"/>
      <c r="BL62" s="891"/>
      <c r="BM62" s="891"/>
      <c r="BN62" s="891"/>
      <c r="BO62" s="891"/>
      <c r="BP62" s="891"/>
      <c r="BQ62" s="891"/>
      <c r="BR62" s="891"/>
      <c r="BS62" s="891"/>
      <c r="BT62" s="891"/>
      <c r="BU62" s="891"/>
      <c r="BV62" s="891"/>
      <c r="BW62" s="891"/>
      <c r="BX62" s="891"/>
      <c r="BY62" s="891"/>
      <c r="BZ62" s="891"/>
      <c r="CA62" s="891"/>
      <c r="CB62" s="891"/>
      <c r="CC62" s="891"/>
      <c r="CD62" s="891"/>
      <c r="CE62" s="891"/>
      <c r="CF62" s="891"/>
      <c r="CG62" s="891"/>
      <c r="CH62" s="891"/>
      <c r="CI62" s="891"/>
      <c r="CJ62" s="891"/>
      <c r="CK62" s="891"/>
      <c r="CL62" s="891"/>
      <c r="CM62" s="891"/>
      <c r="CN62" s="891"/>
      <c r="CO62" s="890"/>
      <c r="CP62" s="890"/>
    </row>
    <row r="63" spans="5:94" ht="18">
      <c r="E63" s="1118"/>
      <c r="F63" s="1118"/>
      <c r="G63" s="1118"/>
      <c r="H63" s="1118"/>
      <c r="I63" s="1118"/>
      <c r="J63" s="1118"/>
      <c r="K63" s="1118"/>
      <c r="L63" s="1118"/>
      <c r="M63" s="1118"/>
      <c r="N63" s="1118"/>
      <c r="O63" s="1118"/>
      <c r="P63" s="1118"/>
      <c r="Q63" s="890"/>
      <c r="R63" s="890"/>
      <c r="S63" s="890"/>
      <c r="T63" s="890"/>
      <c r="U63" s="910"/>
      <c r="V63" s="910"/>
      <c r="W63" s="910"/>
      <c r="X63" s="910"/>
      <c r="Y63" s="891"/>
      <c r="Z63" s="896"/>
      <c r="AA63" s="896"/>
      <c r="AB63" s="896"/>
      <c r="AC63" s="896"/>
      <c r="AD63" s="896"/>
      <c r="AE63" s="896"/>
      <c r="AF63" s="896"/>
      <c r="AG63" s="896"/>
      <c r="AH63" s="896"/>
      <c r="AI63" s="896"/>
      <c r="AJ63" s="896"/>
      <c r="AK63" s="896"/>
      <c r="AL63" s="896"/>
      <c r="AM63" s="896"/>
      <c r="AN63" s="896"/>
      <c r="AO63" s="909"/>
      <c r="AP63" s="909"/>
      <c r="AQ63" s="909"/>
      <c r="AR63" s="909"/>
      <c r="AS63" s="891"/>
      <c r="AT63" s="891"/>
      <c r="AU63" s="891"/>
      <c r="AV63" s="891"/>
      <c r="AW63" s="891"/>
      <c r="AX63" s="891"/>
      <c r="AY63" s="891"/>
      <c r="AZ63" s="891"/>
      <c r="BA63" s="891"/>
      <c r="BB63" s="891"/>
      <c r="BC63" s="891"/>
      <c r="BD63" s="891"/>
      <c r="BE63" s="891"/>
      <c r="BF63" s="891"/>
      <c r="BG63" s="891"/>
      <c r="BH63" s="891"/>
      <c r="BI63" s="891"/>
      <c r="BJ63" s="891"/>
      <c r="BK63" s="891"/>
      <c r="BL63" s="891"/>
      <c r="BM63" s="891"/>
      <c r="BN63" s="891"/>
      <c r="BO63" s="891"/>
      <c r="BP63" s="891"/>
      <c r="BQ63" s="891"/>
      <c r="BR63" s="891"/>
      <c r="BS63" s="891"/>
      <c r="BT63" s="891"/>
      <c r="BU63" s="891"/>
      <c r="BV63" s="891"/>
      <c r="BW63" s="891"/>
      <c r="BX63" s="891"/>
      <c r="BY63" s="891"/>
      <c r="BZ63" s="891"/>
      <c r="CA63" s="891"/>
      <c r="CB63" s="891"/>
      <c r="CC63" s="891"/>
      <c r="CD63" s="891"/>
      <c r="CE63" s="891"/>
      <c r="CF63" s="891"/>
      <c r="CG63" s="891"/>
      <c r="CH63" s="891"/>
      <c r="CI63" s="891"/>
      <c r="CJ63" s="891"/>
      <c r="CK63" s="891"/>
      <c r="CL63" s="891"/>
      <c r="CM63" s="891"/>
      <c r="CN63" s="891"/>
      <c r="CO63" s="890"/>
      <c r="CP63" s="890"/>
    </row>
    <row r="64" spans="5:94" ht="15.75" customHeight="1">
      <c r="E64" s="1118"/>
      <c r="F64" s="1118"/>
      <c r="G64" s="1118"/>
      <c r="H64" s="889"/>
      <c r="I64" s="889"/>
      <c r="J64" s="889"/>
      <c r="K64" s="1118"/>
      <c r="L64" s="1118"/>
      <c r="M64" s="1118"/>
      <c r="N64" s="1118"/>
      <c r="O64" s="1118"/>
      <c r="P64" s="1118"/>
      <c r="Q64" s="1217"/>
      <c r="R64" s="1217"/>
      <c r="S64" s="1217"/>
      <c r="T64" s="1217"/>
      <c r="U64" s="1217"/>
      <c r="V64" s="1217"/>
      <c r="W64" s="896"/>
      <c r="X64" s="896"/>
      <c r="Y64" s="896"/>
      <c r="Z64" s="1286" t="s">
        <v>121</v>
      </c>
      <c r="AA64" s="1286"/>
      <c r="AB64" s="1286"/>
      <c r="AC64" s="1286"/>
      <c r="AD64" s="1286"/>
      <c r="AE64" s="1286"/>
      <c r="AF64" s="1286"/>
      <c r="AG64" s="1286"/>
      <c r="AH64" s="1286"/>
      <c r="AI64" s="1286"/>
      <c r="AJ64" s="891"/>
      <c r="AK64" s="891"/>
      <c r="AL64" s="1289" t="s">
        <v>4</v>
      </c>
      <c r="AM64" s="1289"/>
      <c r="AN64" s="1289"/>
      <c r="AO64" s="1289"/>
      <c r="AP64" s="1289"/>
      <c r="AQ64" s="1289"/>
      <c r="AR64" s="1289"/>
      <c r="AS64" s="1289"/>
      <c r="AT64" s="1289"/>
      <c r="AU64" s="1289"/>
      <c r="AV64" s="1289"/>
      <c r="AW64" s="1289"/>
      <c r="AX64" s="1289"/>
      <c r="AY64" s="1289"/>
      <c r="AZ64" s="1289"/>
      <c r="BA64" s="1289"/>
      <c r="BB64" s="891"/>
      <c r="BC64" s="891"/>
      <c r="BD64" s="891"/>
      <c r="BE64" s="891"/>
      <c r="BF64" s="891"/>
      <c r="BG64" s="891"/>
      <c r="BH64" s="891"/>
      <c r="BI64" s="891"/>
      <c r="BJ64" s="891"/>
      <c r="BK64" s="891"/>
      <c r="BL64" s="891"/>
      <c r="BM64" s="891"/>
      <c r="BN64" s="891"/>
      <c r="BO64" s="891"/>
      <c r="BP64" s="891"/>
      <c r="BQ64" s="891"/>
      <c r="BR64" s="891"/>
      <c r="BS64" s="891"/>
      <c r="BT64" s="891"/>
      <c r="BU64" s="891"/>
      <c r="BV64" s="891"/>
      <c r="BW64" s="891"/>
      <c r="BX64" s="891"/>
      <c r="BY64" s="891"/>
      <c r="BZ64" s="891"/>
      <c r="CA64" s="891"/>
      <c r="CB64" s="891"/>
      <c r="CC64" s="891"/>
      <c r="CD64" s="891"/>
      <c r="CE64" s="891"/>
      <c r="CF64" s="891"/>
      <c r="CG64" s="891"/>
      <c r="CH64" s="891"/>
      <c r="CI64" s="891"/>
      <c r="CJ64" s="891"/>
      <c r="CK64" s="891"/>
      <c r="CL64" s="891"/>
      <c r="CM64" s="891"/>
      <c r="CN64" s="891"/>
      <c r="CO64" s="890"/>
      <c r="CP64" s="890"/>
    </row>
    <row r="65" spans="8:94" ht="15" customHeight="1">
      <c r="H65" s="889"/>
      <c r="I65" s="889"/>
      <c r="J65" s="889"/>
      <c r="K65" s="1118"/>
      <c r="L65" s="1118"/>
      <c r="M65" s="1118"/>
      <c r="N65" s="1118"/>
      <c r="O65" s="1118"/>
      <c r="P65" s="1118"/>
      <c r="Q65" s="1217"/>
      <c r="R65" s="1217"/>
      <c r="S65" s="1217"/>
      <c r="T65" s="1217"/>
      <c r="U65" s="1217"/>
      <c r="V65" s="1217"/>
      <c r="W65" s="896"/>
      <c r="X65" s="896"/>
      <c r="Y65" s="896"/>
      <c r="Z65" s="896"/>
      <c r="AA65" s="896"/>
      <c r="AB65" s="896"/>
      <c r="AC65" s="896"/>
      <c r="AD65" s="896"/>
      <c r="AE65" s="909"/>
      <c r="AF65" s="909"/>
      <c r="AG65" s="909"/>
      <c r="AH65" s="909"/>
      <c r="AI65" s="891"/>
      <c r="AJ65" s="891"/>
      <c r="AK65" s="891"/>
      <c r="AL65" s="891"/>
      <c r="AM65" s="891"/>
      <c r="AN65" s="891"/>
      <c r="AO65" s="891"/>
      <c r="AP65" s="891"/>
      <c r="AQ65" s="891"/>
      <c r="AR65" s="891"/>
      <c r="AS65" s="891"/>
      <c r="AT65" s="891"/>
      <c r="AU65" s="891"/>
      <c r="AV65" s="891"/>
      <c r="AW65" s="891"/>
      <c r="AX65" s="891"/>
      <c r="AY65" s="891"/>
      <c r="AZ65" s="891"/>
      <c r="BA65" s="891"/>
      <c r="BB65" s="891"/>
      <c r="BC65" s="891"/>
      <c r="BD65" s="891"/>
      <c r="BE65" s="891"/>
      <c r="BF65" s="891"/>
      <c r="BG65" s="891"/>
      <c r="BH65" s="891"/>
      <c r="BI65" s="891"/>
      <c r="BJ65" s="891"/>
      <c r="BK65" s="891"/>
      <c r="BL65" s="891"/>
      <c r="BM65" s="891"/>
      <c r="BN65" s="891"/>
      <c r="BO65" s="891"/>
      <c r="BP65" s="891"/>
      <c r="BQ65" s="891"/>
      <c r="BR65" s="891"/>
      <c r="BS65" s="891"/>
      <c r="BT65" s="891"/>
      <c r="BU65" s="891"/>
      <c r="BV65" s="891"/>
      <c r="BW65" s="891"/>
      <c r="BX65" s="891"/>
      <c r="BY65" s="891"/>
      <c r="BZ65" s="891"/>
      <c r="CA65" s="891"/>
      <c r="CB65" s="891"/>
      <c r="CC65" s="891"/>
      <c r="CD65" s="891"/>
      <c r="CE65" s="891"/>
      <c r="CF65" s="891"/>
      <c r="CG65" s="891"/>
      <c r="CH65" s="891"/>
      <c r="CI65" s="891"/>
      <c r="CJ65" s="891"/>
      <c r="CK65" s="891"/>
      <c r="CL65" s="891"/>
      <c r="CM65" s="891"/>
      <c r="CN65" s="891"/>
      <c r="CO65" s="890"/>
      <c r="CP65" s="890"/>
    </row>
    <row r="66" spans="8:94" ht="15.75" customHeight="1">
      <c r="H66" s="889"/>
      <c r="I66" s="889"/>
      <c r="J66" s="889"/>
      <c r="K66" s="1118"/>
      <c r="L66" s="1118"/>
      <c r="M66" s="1118"/>
      <c r="N66" s="1118"/>
      <c r="O66" s="1118"/>
      <c r="P66" s="1118"/>
      <c r="Q66" s="1217"/>
      <c r="R66" s="1217"/>
      <c r="S66" s="1217"/>
      <c r="T66" s="1217"/>
      <c r="U66" s="1217"/>
      <c r="V66" s="1217"/>
      <c r="W66" s="1217"/>
      <c r="X66" s="1217" t="s">
        <v>174</v>
      </c>
      <c r="Y66" s="896"/>
      <c r="Z66" s="1286" t="s">
        <v>175</v>
      </c>
      <c r="AA66" s="1286"/>
      <c r="AB66" s="1286"/>
      <c r="AC66" s="1286"/>
      <c r="AD66" s="1286"/>
      <c r="AE66" s="1286"/>
      <c r="AF66" s="1286"/>
      <c r="AG66" s="1286"/>
      <c r="AH66" s="1286"/>
      <c r="AI66" s="1286"/>
      <c r="AJ66" s="891"/>
      <c r="AK66" s="891"/>
      <c r="AL66" s="1289" t="s">
        <v>3</v>
      </c>
      <c r="AM66" s="1289"/>
      <c r="AN66" s="1289"/>
      <c r="AO66" s="1289"/>
      <c r="AP66" s="1289"/>
      <c r="AQ66" s="1289"/>
      <c r="AR66" s="1289"/>
      <c r="AS66" s="1289"/>
      <c r="AT66" s="1289"/>
      <c r="AU66" s="1289"/>
      <c r="AV66" s="1289"/>
      <c r="AW66" s="1289"/>
      <c r="AX66" s="1289"/>
      <c r="AY66" s="1289"/>
      <c r="AZ66" s="1289"/>
      <c r="BA66" s="1289"/>
      <c r="BB66" s="891"/>
      <c r="BC66" s="891"/>
      <c r="BD66" s="891"/>
      <c r="BE66" s="891"/>
      <c r="BF66" s="891"/>
      <c r="BG66" s="891"/>
      <c r="BH66" s="891"/>
      <c r="BI66" s="891"/>
      <c r="BJ66" s="891"/>
      <c r="BK66" s="891"/>
      <c r="BL66" s="891"/>
      <c r="BM66" s="891"/>
      <c r="BN66" s="891"/>
      <c r="BO66" s="891"/>
      <c r="BP66" s="891"/>
      <c r="BQ66" s="891"/>
      <c r="BR66" s="891"/>
      <c r="BS66" s="891"/>
      <c r="BT66" s="891"/>
      <c r="BU66" s="891"/>
      <c r="BV66" s="891"/>
      <c r="BW66" s="891"/>
      <c r="BX66" s="891"/>
      <c r="BY66" s="891"/>
      <c r="BZ66" s="891"/>
      <c r="CA66" s="891"/>
      <c r="CB66" s="891"/>
      <c r="CC66" s="891"/>
      <c r="CD66" s="891"/>
      <c r="CE66" s="891"/>
      <c r="CF66" s="891"/>
      <c r="CG66" s="891"/>
      <c r="CH66" s="891"/>
      <c r="CI66" s="891"/>
      <c r="CJ66" s="891"/>
      <c r="CK66" s="891"/>
      <c r="CL66" s="891"/>
      <c r="CM66" s="890"/>
      <c r="CN66" s="890"/>
      <c r="CO66" s="896"/>
      <c r="CP66" s="1217"/>
    </row>
    <row r="67" spans="8:94" ht="15" customHeight="1">
      <c r="H67" s="889"/>
      <c r="I67" s="889"/>
      <c r="J67" s="889"/>
      <c r="K67" s="1118"/>
      <c r="L67" s="1118"/>
      <c r="M67" s="1118"/>
      <c r="N67" s="1118"/>
      <c r="O67" s="1118"/>
      <c r="P67" s="1118"/>
      <c r="Q67" s="1217"/>
      <c r="R67" s="1217"/>
      <c r="S67" s="1217"/>
      <c r="T67" s="1217"/>
      <c r="U67" s="1217"/>
      <c r="V67" s="1217"/>
      <c r="W67" s="896"/>
      <c r="X67" s="896"/>
      <c r="Y67" s="896"/>
      <c r="Z67" s="896"/>
      <c r="AA67" s="896"/>
      <c r="AB67" s="896"/>
      <c r="AC67" s="896"/>
      <c r="AD67" s="896"/>
      <c r="AE67" s="909"/>
      <c r="AF67" s="909"/>
      <c r="AG67" s="909"/>
      <c r="AH67" s="909"/>
      <c r="AI67" s="891"/>
      <c r="AJ67" s="891"/>
      <c r="AK67" s="891"/>
      <c r="AL67" s="891"/>
      <c r="AM67" s="891"/>
      <c r="AN67" s="891"/>
      <c r="AO67" s="891"/>
      <c r="AP67" s="891"/>
      <c r="AQ67" s="891"/>
      <c r="AR67" s="891"/>
      <c r="AS67" s="891"/>
      <c r="AT67" s="891"/>
      <c r="AU67" s="891"/>
      <c r="AV67" s="891"/>
      <c r="AW67" s="891"/>
      <c r="AX67" s="891"/>
      <c r="AY67" s="891"/>
      <c r="AZ67" s="891"/>
      <c r="BA67" s="891"/>
      <c r="BB67" s="891"/>
      <c r="BC67" s="891"/>
      <c r="BD67" s="891"/>
      <c r="BE67" s="891"/>
      <c r="BF67" s="891"/>
      <c r="BG67" s="891"/>
      <c r="BH67" s="891"/>
      <c r="BI67" s="891"/>
      <c r="BJ67" s="891"/>
      <c r="BK67" s="891"/>
      <c r="BL67" s="891"/>
      <c r="BM67" s="891"/>
      <c r="BN67" s="891"/>
      <c r="BO67" s="891"/>
      <c r="BP67" s="891"/>
      <c r="BQ67" s="891"/>
      <c r="BR67" s="891"/>
      <c r="BS67" s="891"/>
      <c r="BT67" s="891"/>
      <c r="BU67" s="891"/>
      <c r="BV67" s="891"/>
      <c r="BW67" s="891"/>
      <c r="BX67" s="891"/>
      <c r="BY67" s="891"/>
      <c r="BZ67" s="891"/>
      <c r="CA67" s="891"/>
      <c r="CB67" s="891"/>
      <c r="CC67" s="891"/>
      <c r="CD67" s="891"/>
      <c r="CE67" s="891"/>
      <c r="CF67" s="891"/>
      <c r="CG67" s="891"/>
      <c r="CH67" s="891"/>
      <c r="CI67" s="891"/>
      <c r="CJ67" s="891"/>
      <c r="CK67" s="891"/>
      <c r="CL67" s="891"/>
      <c r="CM67" s="890"/>
      <c r="CN67" s="890"/>
      <c r="CO67" s="896"/>
      <c r="CP67" s="1217"/>
    </row>
    <row r="68" spans="8:94" ht="15.75" customHeight="1">
      <c r="H68" s="889"/>
      <c r="I68" s="889"/>
      <c r="J68" s="889"/>
      <c r="K68" s="1118"/>
      <c r="L68" s="1118"/>
      <c r="M68" s="1118"/>
      <c r="N68" s="1118"/>
      <c r="O68" s="1118"/>
      <c r="P68" s="1118"/>
      <c r="Q68" s="1217"/>
      <c r="R68" s="1217"/>
      <c r="S68" s="1217"/>
      <c r="T68" s="1217"/>
      <c r="U68" s="1217"/>
      <c r="V68" s="1217"/>
      <c r="W68" s="896"/>
      <c r="X68" s="896"/>
      <c r="Y68" s="896"/>
      <c r="Z68" s="1286" t="s">
        <v>176</v>
      </c>
      <c r="AA68" s="1286"/>
      <c r="AB68" s="1286"/>
      <c r="AC68" s="1286"/>
      <c r="AD68" s="1286"/>
      <c r="AE68" s="1286"/>
      <c r="AF68" s="1286"/>
      <c r="AG68" s="1286"/>
      <c r="AH68" s="1286"/>
      <c r="AI68" s="1286"/>
      <c r="AJ68" s="891"/>
      <c r="AK68" s="891"/>
      <c r="AL68" s="1289" t="s">
        <v>2</v>
      </c>
      <c r="AM68" s="1289"/>
      <c r="AN68" s="1289"/>
      <c r="AO68" s="1289"/>
      <c r="AP68" s="1289"/>
      <c r="AQ68" s="1289"/>
      <c r="AR68" s="1289"/>
      <c r="AS68" s="1289"/>
      <c r="AT68" s="1289"/>
      <c r="AU68" s="1289"/>
      <c r="AV68" s="1289"/>
      <c r="AW68" s="1289"/>
      <c r="AX68" s="1289"/>
      <c r="AY68" s="1289"/>
      <c r="AZ68" s="1289"/>
      <c r="BA68" s="1289"/>
      <c r="BB68" s="891"/>
      <c r="BC68" s="891"/>
      <c r="BD68" s="891"/>
      <c r="BE68" s="891"/>
      <c r="BF68" s="891"/>
      <c r="BG68" s="891"/>
      <c r="BH68" s="891"/>
      <c r="BI68" s="891"/>
      <c r="BJ68" s="891"/>
      <c r="BK68" s="891"/>
      <c r="BL68" s="891"/>
      <c r="BM68" s="891"/>
      <c r="BN68" s="891"/>
      <c r="BO68" s="891"/>
      <c r="BP68" s="891"/>
      <c r="BQ68" s="891"/>
      <c r="BR68" s="891"/>
      <c r="BS68" s="891"/>
      <c r="BT68" s="891"/>
      <c r="BU68" s="891"/>
      <c r="BV68" s="891"/>
      <c r="BW68" s="891"/>
      <c r="BX68" s="891"/>
      <c r="BY68" s="891"/>
      <c r="BZ68" s="891"/>
      <c r="CA68" s="891"/>
      <c r="CB68" s="891"/>
      <c r="CC68" s="891"/>
      <c r="CD68" s="891"/>
      <c r="CE68" s="891"/>
      <c r="CF68" s="891"/>
      <c r="CG68" s="891"/>
      <c r="CH68" s="891"/>
      <c r="CI68" s="891"/>
      <c r="CJ68" s="891"/>
      <c r="CK68" s="891"/>
      <c r="CL68" s="891"/>
      <c r="CM68" s="890"/>
      <c r="CN68" s="890"/>
      <c r="CO68" s="896"/>
      <c r="CP68" s="1217"/>
    </row>
    <row r="69" spans="8:94" ht="15" customHeight="1">
      <c r="H69" s="889"/>
      <c r="I69" s="889"/>
      <c r="J69" s="889"/>
      <c r="K69" s="1118"/>
      <c r="L69" s="1118"/>
      <c r="M69" s="1118"/>
      <c r="N69" s="1118"/>
      <c r="O69" s="1118"/>
      <c r="P69" s="1118"/>
      <c r="Q69" s="1217"/>
      <c r="R69" s="1217"/>
      <c r="S69" s="1217"/>
      <c r="T69" s="1217"/>
      <c r="U69" s="1217"/>
      <c r="V69" s="1217"/>
      <c r="W69" s="896"/>
      <c r="X69" s="896"/>
      <c r="Y69" s="896"/>
      <c r="Z69" s="896"/>
      <c r="AA69" s="896"/>
      <c r="AB69" s="896"/>
      <c r="AC69" s="896"/>
      <c r="AD69" s="896"/>
      <c r="AE69" s="909"/>
      <c r="AF69" s="909"/>
      <c r="AG69" s="909"/>
      <c r="AH69" s="909"/>
      <c r="AI69" s="891"/>
      <c r="AJ69" s="891"/>
      <c r="AK69" s="891"/>
      <c r="AL69" s="891"/>
      <c r="AM69" s="891"/>
      <c r="AN69" s="891"/>
      <c r="AO69" s="891"/>
      <c r="AP69" s="891"/>
      <c r="AQ69" s="891"/>
      <c r="AR69" s="891"/>
      <c r="AS69" s="891"/>
      <c r="AT69" s="891"/>
      <c r="AU69" s="891"/>
      <c r="AV69" s="891"/>
      <c r="AW69" s="891"/>
      <c r="AX69" s="891"/>
      <c r="AY69" s="891"/>
      <c r="AZ69" s="891"/>
      <c r="BA69" s="891"/>
      <c r="BB69" s="891"/>
      <c r="BC69" s="891"/>
      <c r="BD69" s="891"/>
      <c r="BE69" s="891"/>
      <c r="BF69" s="891"/>
      <c r="BG69" s="891"/>
      <c r="BH69" s="891"/>
      <c r="BI69" s="891"/>
      <c r="BJ69" s="891"/>
      <c r="BK69" s="891"/>
      <c r="BL69" s="891"/>
      <c r="BM69" s="891"/>
      <c r="BN69" s="891"/>
      <c r="BO69" s="891"/>
      <c r="BP69" s="891"/>
      <c r="BQ69" s="891"/>
      <c r="BR69" s="891"/>
      <c r="BS69" s="891"/>
      <c r="BT69" s="891"/>
      <c r="BU69" s="891"/>
      <c r="BV69" s="891"/>
      <c r="BW69" s="891"/>
      <c r="BX69" s="891"/>
      <c r="BY69" s="891"/>
      <c r="BZ69" s="891"/>
      <c r="CA69" s="891"/>
      <c r="CB69" s="891"/>
      <c r="CC69" s="891"/>
      <c r="CD69" s="891"/>
      <c r="CE69" s="891"/>
      <c r="CF69" s="891"/>
      <c r="CG69" s="891"/>
      <c r="CH69" s="891"/>
      <c r="CI69" s="891"/>
      <c r="CJ69" s="891"/>
      <c r="CK69" s="891"/>
      <c r="CL69" s="891"/>
      <c r="CM69" s="890"/>
      <c r="CN69" s="890"/>
      <c r="CO69" s="896"/>
      <c r="CP69" s="1217"/>
    </row>
    <row r="70" spans="8:94" ht="15" customHeight="1">
      <c r="H70" s="889"/>
      <c r="I70" s="889"/>
      <c r="J70" s="889"/>
      <c r="K70" s="1118"/>
      <c r="L70" s="1118"/>
      <c r="M70" s="1118"/>
      <c r="N70" s="1118"/>
      <c r="O70" s="1118"/>
      <c r="P70" s="1118"/>
      <c r="Q70" s="1217"/>
      <c r="R70" s="1217"/>
      <c r="S70" s="1217"/>
      <c r="T70" s="1217"/>
      <c r="U70" s="1217"/>
      <c r="V70" s="1217"/>
      <c r="W70" s="896"/>
      <c r="X70" s="896"/>
      <c r="Y70" s="896"/>
      <c r="Z70" s="1284" t="s">
        <v>177</v>
      </c>
      <c r="AA70" s="1284"/>
      <c r="AB70" s="1284"/>
      <c r="AC70" s="1284"/>
      <c r="AD70" s="1284"/>
      <c r="AE70" s="1284"/>
      <c r="AF70" s="1284"/>
      <c r="AG70" s="1284"/>
      <c r="AH70" s="1284"/>
      <c r="AI70" s="1284"/>
      <c r="AJ70" s="891"/>
      <c r="AK70" s="891"/>
      <c r="AL70" s="1285" t="s">
        <v>178</v>
      </c>
      <c r="AM70" s="1285"/>
      <c r="AN70" s="1285"/>
      <c r="AO70" s="1285"/>
      <c r="AP70" s="1285"/>
      <c r="AQ70" s="1285"/>
      <c r="AR70" s="1285"/>
      <c r="AS70" s="1285"/>
      <c r="AT70" s="1285"/>
      <c r="AU70" s="1285"/>
      <c r="AV70" s="1285"/>
      <c r="AW70" s="1285"/>
      <c r="AX70" s="1285"/>
      <c r="AY70" s="1285"/>
      <c r="AZ70" s="1285"/>
      <c r="BA70" s="1285"/>
      <c r="BB70" s="1285"/>
      <c r="BC70" s="1285"/>
      <c r="BD70" s="1285"/>
      <c r="BE70" s="1285"/>
      <c r="BF70" s="1285"/>
      <c r="BG70" s="1285"/>
      <c r="BH70" s="1285"/>
      <c r="BI70" s="1285"/>
      <c r="BJ70" s="1285"/>
      <c r="BK70" s="1285"/>
      <c r="BL70" s="1285"/>
      <c r="BM70" s="1285"/>
      <c r="BN70" s="1285"/>
      <c r="BO70" s="1285"/>
      <c r="BP70" s="1285"/>
      <c r="BQ70" s="1285"/>
      <c r="BR70" s="1285"/>
      <c r="BS70" s="1285"/>
      <c r="BT70" s="1285"/>
      <c r="BU70" s="1285"/>
      <c r="BV70" s="1285"/>
      <c r="BW70" s="1285"/>
      <c r="BX70" s="1285"/>
      <c r="BY70" s="1285"/>
      <c r="BZ70" s="1285"/>
      <c r="CA70" s="1285"/>
      <c r="CB70" s="1285"/>
      <c r="CC70" s="1285"/>
      <c r="CD70" s="1285"/>
      <c r="CE70" s="891"/>
      <c r="CF70" s="891"/>
      <c r="CG70" s="891"/>
      <c r="CH70" s="891"/>
      <c r="CI70" s="891"/>
      <c r="CJ70" s="891"/>
      <c r="CK70" s="891"/>
      <c r="CL70" s="891"/>
      <c r="CM70" s="890"/>
      <c r="CN70" s="890"/>
      <c r="CO70" s="896"/>
      <c r="CP70" s="1217"/>
    </row>
    <row r="71" spans="8:94" ht="15" customHeight="1">
      <c r="H71" s="889"/>
      <c r="I71" s="889"/>
      <c r="J71" s="889"/>
      <c r="K71" s="1118"/>
      <c r="L71" s="1118"/>
      <c r="M71" s="1118"/>
      <c r="N71" s="1118"/>
      <c r="O71" s="1118"/>
      <c r="P71" s="1118"/>
      <c r="Q71" s="1217"/>
      <c r="R71" s="1217"/>
      <c r="S71" s="1217"/>
      <c r="T71" s="1217"/>
      <c r="U71" s="1217"/>
      <c r="V71" s="1217"/>
      <c r="W71" s="896"/>
      <c r="X71" s="896"/>
      <c r="Y71" s="896"/>
      <c r="Z71" s="1284"/>
      <c r="AA71" s="1284"/>
      <c r="AB71" s="1284"/>
      <c r="AC71" s="1284"/>
      <c r="AD71" s="1284"/>
      <c r="AE71" s="1284"/>
      <c r="AF71" s="1284"/>
      <c r="AG71" s="1284"/>
      <c r="AH71" s="1284"/>
      <c r="AI71" s="1284"/>
      <c r="AJ71" s="891"/>
      <c r="AK71" s="891"/>
      <c r="AL71" s="1285"/>
      <c r="AM71" s="1285"/>
      <c r="AN71" s="1285"/>
      <c r="AO71" s="1285"/>
      <c r="AP71" s="1285"/>
      <c r="AQ71" s="1285"/>
      <c r="AR71" s="1285"/>
      <c r="AS71" s="1285"/>
      <c r="AT71" s="1285"/>
      <c r="AU71" s="1285"/>
      <c r="AV71" s="1285"/>
      <c r="AW71" s="1285"/>
      <c r="AX71" s="1285"/>
      <c r="AY71" s="1285"/>
      <c r="AZ71" s="1285"/>
      <c r="BA71" s="1285"/>
      <c r="BB71" s="1285"/>
      <c r="BC71" s="1285"/>
      <c r="BD71" s="1285"/>
      <c r="BE71" s="1285"/>
      <c r="BF71" s="1285"/>
      <c r="BG71" s="1285"/>
      <c r="BH71" s="1285"/>
      <c r="BI71" s="1285"/>
      <c r="BJ71" s="1285"/>
      <c r="BK71" s="1285"/>
      <c r="BL71" s="1285"/>
      <c r="BM71" s="1285"/>
      <c r="BN71" s="1285"/>
      <c r="BO71" s="1285"/>
      <c r="BP71" s="1285"/>
      <c r="BQ71" s="1285"/>
      <c r="BR71" s="1285"/>
      <c r="BS71" s="1285"/>
      <c r="BT71" s="1285"/>
      <c r="BU71" s="1285"/>
      <c r="BV71" s="1285"/>
      <c r="BW71" s="1285"/>
      <c r="BX71" s="1285"/>
      <c r="BY71" s="1285"/>
      <c r="BZ71" s="1285"/>
      <c r="CA71" s="1285"/>
      <c r="CB71" s="1285"/>
      <c r="CC71" s="1285"/>
      <c r="CD71" s="1285"/>
      <c r="CE71" s="891"/>
      <c r="CF71" s="891"/>
      <c r="CG71" s="891"/>
      <c r="CH71" s="891"/>
      <c r="CI71" s="891"/>
      <c r="CJ71" s="891"/>
      <c r="CK71" s="891"/>
      <c r="CL71" s="891"/>
      <c r="CM71" s="890"/>
      <c r="CN71" s="890"/>
      <c r="CO71" s="896"/>
      <c r="CP71" s="1217"/>
    </row>
    <row r="72" spans="8:94" ht="15" customHeight="1">
      <c r="H72" s="889"/>
      <c r="I72" s="889"/>
      <c r="J72" s="889"/>
      <c r="K72" s="1118"/>
      <c r="L72" s="1118"/>
      <c r="M72" s="1118"/>
      <c r="N72" s="1118"/>
      <c r="O72" s="1118"/>
      <c r="P72" s="1118"/>
      <c r="Q72" s="1217"/>
      <c r="R72" s="1217"/>
      <c r="S72" s="1217"/>
      <c r="T72" s="1217"/>
      <c r="U72" s="1217"/>
      <c r="V72" s="1217"/>
      <c r="W72" s="896"/>
      <c r="X72" s="896"/>
      <c r="Y72" s="896"/>
      <c r="Z72" s="1284"/>
      <c r="AA72" s="1284"/>
      <c r="AB72" s="1284"/>
      <c r="AC72" s="1284"/>
      <c r="AD72" s="1284"/>
      <c r="AE72" s="1284"/>
      <c r="AF72" s="1284"/>
      <c r="AG72" s="1284"/>
      <c r="AH72" s="1284"/>
      <c r="AI72" s="1284"/>
      <c r="AJ72" s="891"/>
      <c r="AK72" s="891"/>
      <c r="AL72" s="1285"/>
      <c r="AM72" s="1285"/>
      <c r="AN72" s="1285"/>
      <c r="AO72" s="1285"/>
      <c r="AP72" s="1285"/>
      <c r="AQ72" s="1285"/>
      <c r="AR72" s="1285"/>
      <c r="AS72" s="1285"/>
      <c r="AT72" s="1285"/>
      <c r="AU72" s="1285"/>
      <c r="AV72" s="1285"/>
      <c r="AW72" s="1285"/>
      <c r="AX72" s="1285"/>
      <c r="AY72" s="1285"/>
      <c r="AZ72" s="1285"/>
      <c r="BA72" s="1285"/>
      <c r="BB72" s="1285"/>
      <c r="BC72" s="1285"/>
      <c r="BD72" s="1285"/>
      <c r="BE72" s="1285"/>
      <c r="BF72" s="1285"/>
      <c r="BG72" s="1285"/>
      <c r="BH72" s="1285"/>
      <c r="BI72" s="1285"/>
      <c r="BJ72" s="1285"/>
      <c r="BK72" s="1285"/>
      <c r="BL72" s="1285"/>
      <c r="BM72" s="1285"/>
      <c r="BN72" s="1285"/>
      <c r="BO72" s="1285"/>
      <c r="BP72" s="1285"/>
      <c r="BQ72" s="1285"/>
      <c r="BR72" s="1285"/>
      <c r="BS72" s="1285"/>
      <c r="BT72" s="1285"/>
      <c r="BU72" s="1285"/>
      <c r="BV72" s="1285"/>
      <c r="BW72" s="1285"/>
      <c r="BX72" s="1285"/>
      <c r="BY72" s="1285"/>
      <c r="BZ72" s="1285"/>
      <c r="CA72" s="1285"/>
      <c r="CB72" s="1285"/>
      <c r="CC72" s="1285"/>
      <c r="CD72" s="1285"/>
      <c r="CE72" s="891"/>
      <c r="CF72" s="891"/>
      <c r="CG72" s="891"/>
      <c r="CH72" s="891"/>
      <c r="CI72" s="891"/>
      <c r="CJ72" s="891"/>
      <c r="CK72" s="891"/>
      <c r="CL72" s="891"/>
      <c r="CM72" s="890"/>
      <c r="CN72" s="890"/>
      <c r="CO72" s="896"/>
      <c r="CP72" s="1217"/>
    </row>
    <row r="73" spans="8:94" ht="15" customHeight="1">
      <c r="H73" s="889"/>
      <c r="I73" s="889"/>
      <c r="J73" s="889"/>
      <c r="K73" s="1118"/>
      <c r="L73" s="1118"/>
      <c r="M73" s="1118"/>
      <c r="N73" s="1118"/>
      <c r="O73" s="1118"/>
      <c r="P73" s="1118"/>
      <c r="Q73" s="1217"/>
      <c r="R73" s="1217"/>
      <c r="S73" s="1217"/>
      <c r="T73" s="1217"/>
      <c r="U73" s="1217"/>
      <c r="V73" s="1217"/>
      <c r="W73" s="896"/>
      <c r="X73" s="896"/>
      <c r="Y73" s="896"/>
      <c r="Z73" s="896"/>
      <c r="AA73" s="896"/>
      <c r="AB73" s="896"/>
      <c r="AC73" s="896"/>
      <c r="AD73" s="896"/>
      <c r="AE73" s="909"/>
      <c r="AF73" s="909"/>
      <c r="AG73" s="909"/>
      <c r="AH73" s="909"/>
      <c r="AI73" s="891"/>
      <c r="AJ73" s="891"/>
      <c r="AK73" s="891"/>
      <c r="AL73" s="891"/>
      <c r="AM73" s="891"/>
      <c r="AN73" s="891"/>
      <c r="AO73" s="891"/>
      <c r="AP73" s="891"/>
      <c r="AQ73" s="891"/>
      <c r="AR73" s="891"/>
      <c r="AS73" s="891"/>
      <c r="AT73" s="891"/>
      <c r="AU73" s="891"/>
      <c r="AV73" s="891"/>
      <c r="AW73" s="891"/>
      <c r="AX73" s="891"/>
      <c r="AY73" s="891"/>
      <c r="AZ73" s="891"/>
      <c r="BA73" s="891"/>
      <c r="BB73" s="891"/>
      <c r="BC73" s="891"/>
      <c r="BD73" s="891"/>
      <c r="BE73" s="891"/>
      <c r="BF73" s="891"/>
      <c r="BG73" s="891"/>
      <c r="BH73" s="891"/>
      <c r="BI73" s="891"/>
      <c r="BJ73" s="891"/>
      <c r="BK73" s="891"/>
      <c r="BL73" s="891"/>
      <c r="BM73" s="891"/>
      <c r="BN73" s="891"/>
      <c r="BO73" s="891"/>
      <c r="BP73" s="891"/>
      <c r="BQ73" s="891"/>
      <c r="BR73" s="891"/>
      <c r="BS73" s="891"/>
      <c r="BT73" s="891"/>
      <c r="BU73" s="891"/>
      <c r="BV73" s="891"/>
      <c r="BW73" s="891"/>
      <c r="BX73" s="891"/>
      <c r="BY73" s="891"/>
      <c r="BZ73" s="891"/>
      <c r="CA73" s="891"/>
      <c r="CB73" s="891"/>
      <c r="CC73" s="891"/>
      <c r="CD73" s="891"/>
      <c r="CE73" s="891"/>
      <c r="CF73" s="891"/>
      <c r="CG73" s="891"/>
      <c r="CH73" s="891"/>
      <c r="CI73" s="891"/>
      <c r="CJ73" s="891"/>
      <c r="CK73" s="891"/>
      <c r="CL73" s="891"/>
      <c r="CM73" s="890"/>
      <c r="CN73" s="890"/>
      <c r="CO73" s="896"/>
      <c r="CP73" s="1217"/>
    </row>
    <row r="74" spans="8:94" ht="15.75" customHeight="1">
      <c r="H74" s="889"/>
      <c r="I74" s="889"/>
      <c r="J74" s="889"/>
      <c r="K74" s="1118"/>
      <c r="L74" s="1118"/>
      <c r="M74" s="1118"/>
      <c r="N74" s="1118"/>
      <c r="O74" s="1118"/>
      <c r="P74" s="1118"/>
      <c r="Q74" s="1217"/>
      <c r="R74" s="1217"/>
      <c r="S74" s="1217"/>
      <c r="T74" s="1217"/>
      <c r="U74" s="1217"/>
      <c r="V74" s="1217"/>
      <c r="W74" s="896"/>
      <c r="X74" s="896"/>
      <c r="Y74" s="896"/>
      <c r="Z74" s="1286" t="s">
        <v>179</v>
      </c>
      <c r="AA74" s="1286"/>
      <c r="AB74" s="1286"/>
      <c r="AC74" s="1286"/>
      <c r="AD74" s="1286"/>
      <c r="AE74" s="1286"/>
      <c r="AF74" s="1286"/>
      <c r="AG74" s="1286"/>
      <c r="AH74" s="1286"/>
      <c r="AI74" s="1286"/>
      <c r="AJ74" s="891"/>
      <c r="AK74" s="891"/>
      <c r="AL74" s="1287">
        <v>43769</v>
      </c>
      <c r="AM74" s="1288"/>
      <c r="AN74" s="1288"/>
      <c r="AO74" s="1288"/>
      <c r="AP74" s="1288"/>
      <c r="AQ74" s="1288"/>
      <c r="AR74" s="1288"/>
      <c r="AS74" s="1288"/>
      <c r="AT74" s="1288"/>
      <c r="AU74" s="1288"/>
      <c r="AV74" s="1288"/>
      <c r="AW74" s="1288"/>
      <c r="AX74" s="1288"/>
      <c r="AY74" s="1288"/>
      <c r="AZ74" s="1288"/>
      <c r="BA74" s="1288"/>
      <c r="BB74" s="891"/>
      <c r="BC74" s="891"/>
      <c r="BD74" s="891"/>
      <c r="BE74" s="891"/>
      <c r="BF74" s="891"/>
      <c r="BG74" s="891"/>
      <c r="BH74" s="891"/>
      <c r="BI74" s="891"/>
      <c r="BJ74" s="891"/>
      <c r="BK74" s="891"/>
      <c r="BL74" s="891"/>
      <c r="BM74" s="891"/>
      <c r="BN74" s="891"/>
      <c r="BO74" s="891"/>
      <c r="BP74" s="891"/>
      <c r="BQ74" s="891"/>
      <c r="BR74" s="891"/>
      <c r="BS74" s="891"/>
      <c r="BT74" s="891"/>
      <c r="BU74" s="891"/>
      <c r="BV74" s="891"/>
      <c r="BW74" s="891"/>
      <c r="BX74" s="891"/>
      <c r="BY74" s="891"/>
      <c r="BZ74" s="891"/>
      <c r="CA74" s="891"/>
      <c r="CB74" s="891"/>
      <c r="CC74" s="891"/>
      <c r="CD74" s="891"/>
      <c r="CE74" s="891"/>
      <c r="CF74" s="891"/>
      <c r="CG74" s="891"/>
      <c r="CH74" s="891"/>
      <c r="CI74" s="891"/>
      <c r="CJ74" s="891"/>
      <c r="CK74" s="891"/>
      <c r="CL74" s="891"/>
      <c r="CM74" s="890"/>
      <c r="CN74" s="890"/>
      <c r="CO74" s="896"/>
      <c r="CP74" s="1217"/>
    </row>
    <row r="75" spans="8:94">
      <c r="H75" s="889"/>
      <c r="I75" s="889"/>
      <c r="J75" s="889"/>
      <c r="K75" s="1118"/>
      <c r="L75" s="1118"/>
      <c r="M75" s="1118"/>
      <c r="N75" s="1118"/>
      <c r="O75" s="1118"/>
      <c r="P75" s="1118"/>
      <c r="Q75" s="896"/>
      <c r="R75" s="896"/>
      <c r="S75" s="896"/>
      <c r="T75" s="896"/>
      <c r="U75" s="896"/>
      <c r="V75" s="896"/>
      <c r="W75" s="896"/>
      <c r="X75" s="896"/>
      <c r="Y75" s="896"/>
      <c r="Z75" s="896"/>
      <c r="AA75" s="896"/>
      <c r="AB75" s="896"/>
      <c r="AC75" s="896"/>
      <c r="AD75" s="896"/>
      <c r="AE75" s="909"/>
      <c r="AF75" s="909"/>
      <c r="AG75" s="909"/>
      <c r="AH75" s="909"/>
      <c r="AI75" s="891"/>
      <c r="AJ75" s="891"/>
      <c r="AK75" s="891"/>
      <c r="AL75" s="891"/>
      <c r="AM75" s="891"/>
      <c r="AN75" s="891"/>
      <c r="AO75" s="891"/>
      <c r="AP75" s="891"/>
      <c r="AQ75" s="891"/>
      <c r="AR75" s="891"/>
      <c r="AS75" s="891"/>
      <c r="AT75" s="891"/>
      <c r="AU75" s="891"/>
      <c r="AV75" s="891"/>
      <c r="AW75" s="891"/>
      <c r="AX75" s="891"/>
      <c r="AY75" s="891"/>
      <c r="AZ75" s="891"/>
      <c r="BA75" s="891"/>
      <c r="BB75" s="891"/>
      <c r="BC75" s="891"/>
      <c r="BD75" s="891"/>
      <c r="BE75" s="891"/>
      <c r="BF75" s="891"/>
      <c r="BG75" s="891"/>
      <c r="BH75" s="891"/>
      <c r="BI75" s="891"/>
      <c r="BJ75" s="891"/>
      <c r="BK75" s="891"/>
      <c r="BL75" s="891"/>
      <c r="BM75" s="891"/>
      <c r="BN75" s="891"/>
      <c r="BO75" s="891"/>
      <c r="BP75" s="891"/>
      <c r="BQ75" s="891"/>
      <c r="BR75" s="891"/>
      <c r="BS75" s="891"/>
      <c r="BT75" s="891"/>
      <c r="BU75" s="891"/>
      <c r="BV75" s="891"/>
      <c r="BW75" s="891"/>
      <c r="BX75" s="891"/>
      <c r="BY75" s="891"/>
      <c r="BZ75" s="891"/>
      <c r="CA75" s="891"/>
      <c r="CB75" s="891"/>
      <c r="CC75" s="891"/>
      <c r="CD75" s="891"/>
      <c r="CE75" s="891"/>
      <c r="CF75" s="891"/>
      <c r="CG75" s="891"/>
      <c r="CH75" s="891"/>
      <c r="CI75" s="891"/>
      <c r="CJ75" s="891"/>
      <c r="CK75" s="891"/>
      <c r="CL75" s="891"/>
      <c r="CM75" s="890"/>
      <c r="CN75" s="890"/>
      <c r="CO75" s="896"/>
      <c r="CP75" s="896"/>
    </row>
    <row r="76" spans="8:94">
      <c r="H76" s="889"/>
      <c r="I76" s="889"/>
      <c r="J76" s="889"/>
      <c r="K76" s="1118"/>
      <c r="L76" s="1118"/>
      <c r="M76" s="1118"/>
      <c r="N76" s="1118"/>
      <c r="O76" s="1118"/>
      <c r="P76" s="1118"/>
      <c r="Q76" s="896"/>
      <c r="R76" s="896"/>
      <c r="S76" s="896"/>
      <c r="T76" s="896"/>
      <c r="U76" s="896"/>
      <c r="V76" s="896"/>
      <c r="W76" s="896"/>
      <c r="X76" s="896"/>
      <c r="Y76" s="896"/>
      <c r="Z76" s="896"/>
      <c r="AA76" s="896"/>
      <c r="AB76" s="896"/>
      <c r="AC76" s="896"/>
      <c r="AD76" s="896"/>
      <c r="AE76" s="909"/>
      <c r="AF76" s="909"/>
      <c r="AG76" s="909"/>
      <c r="AH76" s="909"/>
      <c r="AI76" s="891"/>
      <c r="AJ76" s="891"/>
      <c r="AK76" s="891"/>
      <c r="AL76" s="891"/>
      <c r="AM76" s="891"/>
      <c r="AN76" s="891"/>
      <c r="AO76" s="891"/>
      <c r="AP76" s="891"/>
      <c r="AQ76" s="891"/>
      <c r="AR76" s="891"/>
      <c r="AS76" s="891"/>
      <c r="AT76" s="891"/>
      <c r="AU76" s="891"/>
      <c r="AV76" s="891"/>
      <c r="AW76" s="891"/>
      <c r="AX76" s="891"/>
      <c r="AY76" s="891"/>
      <c r="AZ76" s="891"/>
      <c r="BA76" s="891"/>
      <c r="BB76" s="891"/>
      <c r="BC76" s="891"/>
      <c r="BD76" s="891"/>
      <c r="BE76" s="891"/>
      <c r="BF76" s="891"/>
      <c r="BG76" s="891"/>
      <c r="BH76" s="891"/>
      <c r="BI76" s="891"/>
      <c r="BJ76" s="891"/>
      <c r="BK76" s="891"/>
      <c r="BL76" s="891"/>
      <c r="BM76" s="891"/>
      <c r="BN76" s="891"/>
      <c r="BO76" s="891"/>
      <c r="BP76" s="891"/>
      <c r="BQ76" s="891"/>
      <c r="BR76" s="891"/>
      <c r="BS76" s="891"/>
      <c r="BT76" s="891"/>
      <c r="BU76" s="891"/>
      <c r="BV76" s="891"/>
      <c r="BW76" s="891"/>
      <c r="BX76" s="891"/>
      <c r="BY76" s="891"/>
      <c r="BZ76" s="891"/>
      <c r="CA76" s="891"/>
      <c r="CB76" s="891"/>
      <c r="CC76" s="891"/>
      <c r="CD76" s="891"/>
      <c r="CE76" s="891"/>
      <c r="CF76" s="891"/>
      <c r="CG76" s="891"/>
      <c r="CH76" s="891"/>
      <c r="CI76" s="891"/>
      <c r="CJ76" s="891"/>
      <c r="CK76" s="891"/>
      <c r="CL76" s="891"/>
      <c r="CM76" s="890"/>
      <c r="CN76" s="890"/>
      <c r="CO76" s="896"/>
      <c r="CP76" s="896"/>
    </row>
    <row r="77" spans="8:94" ht="15.75">
      <c r="H77" s="105"/>
      <c r="I77" s="105"/>
      <c r="J77" s="105"/>
      <c r="K77" s="1118"/>
      <c r="L77" s="1118"/>
      <c r="M77" s="1118"/>
      <c r="N77" s="1118"/>
      <c r="O77" s="1118"/>
      <c r="P77" s="1118"/>
      <c r="Q77" s="911"/>
      <c r="R77" s="911"/>
      <c r="S77" s="912"/>
      <c r="T77" s="912"/>
      <c r="U77" s="912"/>
      <c r="V77" s="912"/>
      <c r="W77" s="912"/>
      <c r="X77" s="912"/>
      <c r="Y77" s="912"/>
      <c r="Z77" s="912"/>
      <c r="AA77" s="912"/>
      <c r="AB77" s="912"/>
      <c r="AC77" s="912"/>
      <c r="AD77" s="912"/>
      <c r="AE77" s="912"/>
      <c r="AF77" s="912"/>
      <c r="AG77" s="912"/>
      <c r="AH77" s="912"/>
      <c r="AI77" s="867"/>
      <c r="AJ77" s="867"/>
      <c r="AK77" s="867"/>
      <c r="AL77" s="867"/>
      <c r="AM77" s="867"/>
      <c r="AN77" s="867"/>
      <c r="AO77" s="867"/>
      <c r="AP77" s="867"/>
      <c r="AQ77" s="867"/>
      <c r="AR77" s="867"/>
      <c r="AS77" s="867"/>
      <c r="AT77" s="867"/>
      <c r="AU77" s="867"/>
      <c r="AV77" s="867"/>
      <c r="AW77" s="867"/>
      <c r="AX77" s="867"/>
      <c r="AY77" s="867"/>
      <c r="AZ77" s="867"/>
      <c r="BA77" s="867"/>
      <c r="BB77" s="867"/>
      <c r="BC77" s="867"/>
      <c r="BD77" s="867"/>
      <c r="BE77" s="867"/>
      <c r="BF77" s="867"/>
      <c r="BG77" s="867"/>
      <c r="BH77" s="867"/>
      <c r="BI77" s="867"/>
      <c r="BJ77" s="867"/>
      <c r="BK77" s="867"/>
      <c r="BL77" s="867"/>
      <c r="BM77" s="867"/>
      <c r="BN77" s="867"/>
      <c r="BO77" s="867"/>
      <c r="BP77" s="867"/>
      <c r="BQ77" s="867"/>
      <c r="BR77" s="867"/>
      <c r="BS77" s="867"/>
      <c r="BT77" s="867"/>
      <c r="BU77" s="867"/>
      <c r="BV77" s="867"/>
      <c r="BW77" s="867"/>
      <c r="BX77" s="867"/>
      <c r="BY77" s="867"/>
      <c r="BZ77" s="867"/>
      <c r="CA77" s="867"/>
      <c r="CB77" s="867"/>
      <c r="CC77" s="867"/>
      <c r="CD77" s="867"/>
      <c r="CE77" s="867"/>
      <c r="CF77" s="867"/>
      <c r="CG77" s="867"/>
      <c r="CH77" s="867"/>
      <c r="CI77" s="867"/>
      <c r="CJ77" s="867"/>
      <c r="CK77" s="867"/>
      <c r="CL77" s="867"/>
      <c r="CM77" s="868"/>
      <c r="CN77" s="868"/>
      <c r="CO77" s="911"/>
      <c r="CP77" s="911"/>
    </row>
  </sheetData>
  <mergeCells count="10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34:AJ34"/>
    <mergeCell ref="AL34:BG34"/>
    <mergeCell ref="BI34:BO34"/>
    <mergeCell ref="BQ34:CL34"/>
    <mergeCell ref="Z42:AI42"/>
    <mergeCell ref="AL42:AS42"/>
    <mergeCell ref="AU42:BB42"/>
    <mergeCell ref="BD42:BK42"/>
    <mergeCell ref="BM42:BT42"/>
    <mergeCell ref="BV42:CC42"/>
    <mergeCell ref="Z46:AI46"/>
    <mergeCell ref="AL46:AS46"/>
    <mergeCell ref="AU46:BB46"/>
    <mergeCell ref="BD46:BK46"/>
    <mergeCell ref="BM46:BT46"/>
    <mergeCell ref="BV46:CC46"/>
    <mergeCell ref="AL43:AS43"/>
    <mergeCell ref="AU43:BB43"/>
    <mergeCell ref="BD43:BK43"/>
    <mergeCell ref="BM43:BT43"/>
    <mergeCell ref="BV43:CC43"/>
    <mergeCell ref="AL44:AS44"/>
    <mergeCell ref="AU44:BB44"/>
    <mergeCell ref="BD44:BK44"/>
    <mergeCell ref="BM44:BT44"/>
    <mergeCell ref="BV44:CC44"/>
    <mergeCell ref="AL47:AS47"/>
    <mergeCell ref="AU47:BB47"/>
    <mergeCell ref="BD47:BK47"/>
    <mergeCell ref="BM47:BT47"/>
    <mergeCell ref="BV47:CC47"/>
    <mergeCell ref="AL48:AS48"/>
    <mergeCell ref="AU48:BB48"/>
    <mergeCell ref="BD48:BK48"/>
    <mergeCell ref="BM48:BT48"/>
    <mergeCell ref="BV48:CC48"/>
    <mergeCell ref="BM51:BT51"/>
    <mergeCell ref="BV51:CC51"/>
    <mergeCell ref="AL52:AS52"/>
    <mergeCell ref="AU52:BB52"/>
    <mergeCell ref="BD52:BK52"/>
    <mergeCell ref="BM52:BT52"/>
    <mergeCell ref="BV52:CC52"/>
    <mergeCell ref="Z50:AI50"/>
    <mergeCell ref="AL50:AS50"/>
    <mergeCell ref="AU50:BB50"/>
    <mergeCell ref="BD50:BK50"/>
    <mergeCell ref="BM50:BT50"/>
    <mergeCell ref="BV50:CC50"/>
    <mergeCell ref="Z54:AI54"/>
    <mergeCell ref="AL54:AS54"/>
    <mergeCell ref="Z56:AI56"/>
    <mergeCell ref="AL56:AS56"/>
    <mergeCell ref="Z62:AI62"/>
    <mergeCell ref="AL62:BA62"/>
    <mergeCell ref="AL51:AS51"/>
    <mergeCell ref="AU51:BB51"/>
    <mergeCell ref="BD51:BK51"/>
    <mergeCell ref="Z70:AI72"/>
    <mergeCell ref="AL70:CD72"/>
    <mergeCell ref="Z74:AI74"/>
    <mergeCell ref="AL74:BA74"/>
    <mergeCell ref="Z64:AI64"/>
    <mergeCell ref="AL64:BA64"/>
    <mergeCell ref="Z66:AI66"/>
    <mergeCell ref="AL66:BA66"/>
    <mergeCell ref="Z68:AI68"/>
    <mergeCell ref="AL68:BA68"/>
  </mergeCells>
  <conditionalFormatting sqref="AL43">
    <cfRule type="expression" dxfId="43" priority="34">
      <formula>dms_FRCPlength_Num&lt;6</formula>
    </cfRule>
  </conditionalFormatting>
  <conditionalFormatting sqref="AU43">
    <cfRule type="expression" dxfId="42" priority="33">
      <formula>dms_FRCPlength_Num&lt;7</formula>
    </cfRule>
  </conditionalFormatting>
  <conditionalFormatting sqref="BD43">
    <cfRule type="expression" dxfId="41" priority="32">
      <formula>dms_FRCPlength_Num&lt;8</formula>
    </cfRule>
  </conditionalFormatting>
  <conditionalFormatting sqref="BV43">
    <cfRule type="expression" dxfId="40" priority="31">
      <formula>dms_FRCPlength_Num&lt;10</formula>
    </cfRule>
  </conditionalFormatting>
  <conditionalFormatting sqref="AL47">
    <cfRule type="expression" dxfId="39" priority="30">
      <formula>dms_CRCPlength_Num&lt;6</formula>
    </cfRule>
  </conditionalFormatting>
  <conditionalFormatting sqref="AL54:AS54">
    <cfRule type="expression" dxfId="38" priority="29" stopIfTrue="1">
      <formula>(INDEX(dms_Model_Span_List,MATCH(dms_Model,dms_Model_List))=1)</formula>
    </cfRule>
  </conditionalFormatting>
  <conditionalFormatting sqref="AL42:AS42">
    <cfRule type="expression" dxfId="37" priority="28" stopIfTrue="1">
      <formula>(INDEX(dms_Model_Span_List,MATCH(dms_Model,dms_Model_List))&gt;1)</formula>
    </cfRule>
  </conditionalFormatting>
  <conditionalFormatting sqref="AL68:BA68">
    <cfRule type="cellIs" dxfId="36" priority="27" operator="equal">
      <formula>"Confidential"</formula>
    </cfRule>
  </conditionalFormatting>
  <conditionalFormatting sqref="AL44">
    <cfRule type="expression" dxfId="35" priority="26">
      <formula>dms_FRCPlength_Num&lt;11</formula>
    </cfRule>
  </conditionalFormatting>
  <conditionalFormatting sqref="BM43">
    <cfRule type="expression" dxfId="34" priority="25">
      <formula>dms_FRCPlength_Num&lt;9</formula>
    </cfRule>
  </conditionalFormatting>
  <conditionalFormatting sqref="AU47">
    <cfRule type="expression" dxfId="33" priority="24">
      <formula>dms_CRCPlength_Num&lt;7</formula>
    </cfRule>
  </conditionalFormatting>
  <conditionalFormatting sqref="BD47">
    <cfRule type="expression" dxfId="32" priority="23">
      <formula>dms_CRCPlength_Num&lt;8</formula>
    </cfRule>
  </conditionalFormatting>
  <conditionalFormatting sqref="BM47">
    <cfRule type="expression" dxfId="31" priority="22">
      <formula>dms_CRCPlength_Num&lt;9</formula>
    </cfRule>
  </conditionalFormatting>
  <conditionalFormatting sqref="BV47">
    <cfRule type="expression" dxfId="30" priority="21">
      <formula>dms_CRCPlength_Num&lt;10</formula>
    </cfRule>
  </conditionalFormatting>
  <conditionalFormatting sqref="AL48">
    <cfRule type="expression" dxfId="29" priority="20">
      <formula>dms_CRCPlength_Num&lt;11</formula>
    </cfRule>
  </conditionalFormatting>
  <conditionalFormatting sqref="AU48">
    <cfRule type="expression" dxfId="28" priority="19">
      <formula>dms_CRCPlength_Num&lt;12</formula>
    </cfRule>
  </conditionalFormatting>
  <conditionalFormatting sqref="BD48">
    <cfRule type="expression" dxfId="27" priority="18">
      <formula>dms_CRCPlength_Num&lt;13</formula>
    </cfRule>
  </conditionalFormatting>
  <conditionalFormatting sqref="BM48">
    <cfRule type="expression" dxfId="26" priority="17">
      <formula>dms_CRCPlength_Num&lt;14</formula>
    </cfRule>
  </conditionalFormatting>
  <conditionalFormatting sqref="BV48">
    <cfRule type="expression" dxfId="25" priority="16">
      <formula>dms_CRCPlength_Num&lt;15</formula>
    </cfRule>
  </conditionalFormatting>
  <conditionalFormatting sqref="AU44">
    <cfRule type="expression" dxfId="24" priority="15">
      <formula>dms_FRCPlength_Num&lt;12</formula>
    </cfRule>
  </conditionalFormatting>
  <conditionalFormatting sqref="BD44">
    <cfRule type="expression" dxfId="23" priority="14">
      <formula>dms_FRCPlength_Num&lt;13</formula>
    </cfRule>
  </conditionalFormatting>
  <conditionalFormatting sqref="BM44">
    <cfRule type="expression" dxfId="22" priority="13">
      <formula>dms_FRCPlength_Num&lt;14</formula>
    </cfRule>
  </conditionalFormatting>
  <conditionalFormatting sqref="BV44">
    <cfRule type="expression" dxfId="21" priority="12">
      <formula>dms_FRCPlength_Num&lt;15</formula>
    </cfRule>
  </conditionalFormatting>
  <conditionalFormatting sqref="AL51">
    <cfRule type="expression" dxfId="20" priority="11">
      <formula>dms_PRCPlength_Num&lt;6</formula>
    </cfRule>
  </conditionalFormatting>
  <conditionalFormatting sqref="AL52">
    <cfRule type="expression" dxfId="19" priority="10">
      <formula>dms_PRCPlength_Num&lt;11</formula>
    </cfRule>
  </conditionalFormatting>
  <conditionalFormatting sqref="AU51">
    <cfRule type="expression" dxfId="18" priority="9">
      <formula>dms_PRCPlength_Num&lt;7</formula>
    </cfRule>
  </conditionalFormatting>
  <conditionalFormatting sqref="BD51">
    <cfRule type="expression" dxfId="17" priority="8">
      <formula>dms_PRCPlength_Num&lt;8</formula>
    </cfRule>
  </conditionalFormatting>
  <conditionalFormatting sqref="BM51">
    <cfRule type="expression" dxfId="16" priority="7">
      <formula>dms_PRCPlength_Num&lt;9</formula>
    </cfRule>
  </conditionalFormatting>
  <conditionalFormatting sqref="BV51">
    <cfRule type="expression" dxfId="15" priority="6">
      <formula>dms_PRCPlength_Num&lt;10</formula>
    </cfRule>
  </conditionalFormatting>
  <conditionalFormatting sqref="AU52">
    <cfRule type="expression" dxfId="14" priority="5">
      <formula>dms_PRCPlength_Num&lt;12</formula>
    </cfRule>
  </conditionalFormatting>
  <conditionalFormatting sqref="BD52">
    <cfRule type="expression" dxfId="13" priority="4">
      <formula>dms_PRCPlength_Num&lt;13</formula>
    </cfRule>
  </conditionalFormatting>
  <conditionalFormatting sqref="BM52">
    <cfRule type="expression" dxfId="12" priority="3">
      <formula>dms_PRCPlength_Num&lt;14</formula>
    </cfRule>
  </conditionalFormatting>
  <conditionalFormatting sqref="BV52">
    <cfRule type="expression" dxfId="11" priority="2">
      <formula>dms_PRCPlength_Num&lt;15</formula>
    </cfRule>
  </conditionalFormatting>
  <conditionalFormatting sqref="BV42">
    <cfRule type="expression" dxfId="10" priority="1">
      <formula>dms_FRCPlength_Num&lt;5</formula>
    </cfRule>
  </conditionalFormatting>
  <dataValidations count="6">
    <dataValidation type="list" allowBlank="1" showInputMessage="1" showErrorMessage="1" sqref="AL42:AS42 AL54:AS54 AL56:AS56">
      <formula1>INDIRECT(dms_RPT)</formula1>
    </dataValidation>
    <dataValidation allowBlank="1" showInputMessage="1" showErrorMessage="1" promptTitle="Submission Date" prompt="-- enter date file submitted to AER -- " sqref="AL74:BA74"/>
    <dataValidation type="list" allowBlank="1" showInputMessage="1" showErrorMessage="1" sqref="AL68:BA68">
      <formula1>dms_Confid_status_List</formula1>
    </dataValidation>
    <dataValidation type="list" allowBlank="1" showInputMessage="1" showErrorMessage="1" sqref="AL66:BA66">
      <formula1>dms_DataQuality_List</formula1>
    </dataValidation>
    <dataValidation type="list" allowBlank="1" showInputMessage="1" showErrorMessage="1" sqref="AL64:BA64">
      <formula1>dms_SourceList</formula1>
    </dataValidation>
    <dataValidation type="list" operator="lessThanOrEqual" showInputMessage="1" showErrorMessage="1" prompt="Please use drop down to select correct business name. ABN will auto populate." sqref="AL16:AN16">
      <formula1>dms_TradingName_List</formula1>
    </dataValidation>
  </dataValidation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39997558519241921"/>
  </sheetPr>
  <dimension ref="A1:D127"/>
  <sheetViews>
    <sheetView showGridLines="0" zoomScale="90" zoomScaleNormal="90" workbookViewId="0">
      <selection activeCell="C49" sqref="C49"/>
    </sheetView>
  </sheetViews>
  <sheetFormatPr defaultRowHeight="15" outlineLevelRow="1"/>
  <cols>
    <col min="1" max="1" width="16.5703125" style="109" customWidth="1"/>
    <col min="2" max="2" width="67.42578125" customWidth="1"/>
    <col min="3" max="3" width="51.7109375" customWidth="1"/>
    <col min="4" max="4" width="19.28515625" customWidth="1"/>
  </cols>
  <sheetData>
    <row r="1" spans="1:4" s="218" customFormat="1" ht="30" customHeight="1">
      <c r="A1" s="343"/>
      <c r="B1" s="110" t="s">
        <v>72</v>
      </c>
      <c r="C1" s="344"/>
      <c r="D1" s="1118"/>
    </row>
    <row r="2" spans="1:4" s="218" customFormat="1" ht="30" customHeight="1">
      <c r="A2" s="343"/>
      <c r="B2" s="111" t="s">
        <v>1</v>
      </c>
      <c r="C2" s="110"/>
      <c r="D2" s="1118"/>
    </row>
    <row r="3" spans="1:4" s="218" customFormat="1" ht="30" customHeight="1">
      <c r="A3" s="343"/>
      <c r="B3" s="110" t="s">
        <v>14210</v>
      </c>
      <c r="C3" s="345"/>
      <c r="D3" s="1118"/>
    </row>
    <row r="4" spans="1:4" s="218" customFormat="1" ht="30" customHeight="1">
      <c r="A4" s="343"/>
      <c r="B4" s="326" t="s">
        <v>232</v>
      </c>
      <c r="C4" s="346"/>
      <c r="D4" s="1118"/>
    </row>
    <row r="5" spans="1:4">
      <c r="A5" s="1118"/>
      <c r="B5" s="1118"/>
      <c r="C5" s="1118"/>
      <c r="D5" s="1118"/>
    </row>
    <row r="6" spans="1:4" s="218" customFormat="1" ht="40.5" customHeight="1">
      <c r="A6" s="343"/>
      <c r="B6" s="551" t="s">
        <v>233</v>
      </c>
      <c r="C6" s="1118"/>
      <c r="D6" s="1118"/>
    </row>
    <row r="7" spans="1:4" s="218" customFormat="1" ht="15.75" thickBot="1">
      <c r="A7" s="343"/>
      <c r="B7" s="117"/>
      <c r="C7" s="117"/>
      <c r="D7" s="117"/>
    </row>
    <row r="8" spans="1:4" s="218" customFormat="1" ht="18">
      <c r="A8" s="343"/>
      <c r="B8" s="348" t="s">
        <v>234</v>
      </c>
      <c r="C8" s="349"/>
      <c r="D8" s="183"/>
    </row>
    <row r="9" spans="1:4" s="218" customFormat="1" ht="30" outlineLevel="1">
      <c r="A9" s="205"/>
      <c r="B9" s="684"/>
      <c r="C9" s="682" t="s">
        <v>214</v>
      </c>
      <c r="D9" s="183"/>
    </row>
    <row r="10" spans="1:4" ht="21" outlineLevel="1" thickBot="1">
      <c r="A10" s="99"/>
      <c r="B10" s="1147"/>
      <c r="C10" s="683" t="s">
        <v>104</v>
      </c>
      <c r="D10" s="98"/>
    </row>
    <row r="11" spans="1:4" outlineLevel="1">
      <c r="A11" s="96"/>
      <c r="B11" s="100" t="s">
        <v>235</v>
      </c>
      <c r="C11" s="65">
        <v>148766797.75999999</v>
      </c>
      <c r="D11" s="98"/>
    </row>
    <row r="12" spans="1:4" outlineLevel="1">
      <c r="A12" s="96"/>
      <c r="B12" s="101" t="s">
        <v>236</v>
      </c>
      <c r="C12" s="716">
        <v>82263012.310000002</v>
      </c>
      <c r="D12" s="98"/>
    </row>
    <row r="13" spans="1:4" outlineLevel="1">
      <c r="A13" s="96"/>
      <c r="B13" s="101" t="s">
        <v>237</v>
      </c>
      <c r="C13" s="64">
        <v>80506156.010000005</v>
      </c>
      <c r="D13" s="98"/>
    </row>
    <row r="14" spans="1:4" outlineLevel="1">
      <c r="A14" s="96"/>
      <c r="B14" s="101" t="s">
        <v>238</v>
      </c>
      <c r="C14" s="64">
        <v>112801628.28</v>
      </c>
      <c r="D14" s="98"/>
    </row>
    <row r="15" spans="1:4" outlineLevel="1">
      <c r="A15" s="96"/>
      <c r="B15" s="101" t="s">
        <v>239</v>
      </c>
      <c r="C15" s="64">
        <v>4531405.78</v>
      </c>
      <c r="D15" s="98"/>
    </row>
    <row r="16" spans="1:4" outlineLevel="1">
      <c r="A16" s="96"/>
      <c r="B16" s="101" t="s">
        <v>240</v>
      </c>
      <c r="C16" s="716">
        <v>-6271515.8899999997</v>
      </c>
      <c r="D16" s="98"/>
    </row>
    <row r="17" spans="1:4" outlineLevel="1">
      <c r="A17" s="96"/>
      <c r="B17" s="101" t="s">
        <v>241</v>
      </c>
      <c r="C17" s="64">
        <v>0</v>
      </c>
      <c r="D17" s="98"/>
    </row>
    <row r="18" spans="1:4" outlineLevel="1">
      <c r="A18" s="96"/>
      <c r="B18" s="101" t="s">
        <v>242</v>
      </c>
      <c r="C18" s="64">
        <v>0</v>
      </c>
      <c r="D18" s="98"/>
    </row>
    <row r="19" spans="1:4" outlineLevel="1">
      <c r="A19" s="96"/>
      <c r="B19" s="102"/>
      <c r="C19" s="64"/>
      <c r="D19" s="98"/>
    </row>
    <row r="20" spans="1:4" outlineLevel="1">
      <c r="A20" s="96"/>
      <c r="B20" s="102"/>
      <c r="C20" s="64"/>
      <c r="D20" s="98"/>
    </row>
    <row r="21" spans="1:4" outlineLevel="1">
      <c r="A21" s="96"/>
      <c r="B21" s="102"/>
      <c r="C21" s="64"/>
      <c r="D21" s="98"/>
    </row>
    <row r="22" spans="1:4" outlineLevel="1">
      <c r="A22" s="96"/>
      <c r="B22" s="102"/>
      <c r="C22" s="64"/>
      <c r="D22" s="98"/>
    </row>
    <row r="23" spans="1:4" outlineLevel="1">
      <c r="A23" s="96"/>
      <c r="B23" s="102"/>
      <c r="C23" s="64"/>
      <c r="D23" s="98"/>
    </row>
    <row r="24" spans="1:4" outlineLevel="1">
      <c r="A24" s="96"/>
      <c r="B24" s="102"/>
      <c r="C24" s="64"/>
      <c r="D24" s="98"/>
    </row>
    <row r="25" spans="1:4" outlineLevel="1">
      <c r="A25" s="96"/>
      <c r="B25" s="102"/>
      <c r="C25" s="64"/>
      <c r="D25" s="98"/>
    </row>
    <row r="26" spans="1:4" outlineLevel="1">
      <c r="A26" s="96"/>
      <c r="B26" s="579" t="s">
        <v>243</v>
      </c>
      <c r="C26" s="580">
        <v>-7078279.2800000003</v>
      </c>
      <c r="D26" s="98"/>
    </row>
    <row r="27" spans="1:4" ht="15.75" outlineLevel="1" thickBot="1">
      <c r="A27" s="96"/>
      <c r="B27" s="339" t="s">
        <v>244</v>
      </c>
      <c r="C27" s="1148">
        <v>40866775.229999997</v>
      </c>
      <c r="D27" s="98"/>
    </row>
    <row r="28" spans="1:4" ht="27" outlineLevel="1">
      <c r="A28" s="96"/>
      <c r="B28" s="338" t="s">
        <v>245</v>
      </c>
      <c r="C28" s="59">
        <v>415519204.97000003</v>
      </c>
      <c r="D28" s="104"/>
    </row>
    <row r="29" spans="1:4" ht="15.75" thickBot="1">
      <c r="A29" s="96"/>
      <c r="B29" s="105"/>
      <c r="C29" s="105"/>
      <c r="D29" s="98"/>
    </row>
    <row r="30" spans="1:4" ht="15.75">
      <c r="A30" s="96"/>
      <c r="B30" s="340" t="s">
        <v>246</v>
      </c>
      <c r="C30" s="341"/>
      <c r="D30" s="98"/>
    </row>
    <row r="31" spans="1:4" ht="30" outlineLevel="1">
      <c r="A31" s="107"/>
      <c r="B31" s="684"/>
      <c r="C31" s="350" t="s">
        <v>214</v>
      </c>
      <c r="D31" s="98"/>
    </row>
    <row r="32" spans="1:4" ht="21" outlineLevel="1" thickBot="1">
      <c r="A32" s="107"/>
      <c r="B32" s="1147"/>
      <c r="C32" s="337" t="s">
        <v>104</v>
      </c>
      <c r="D32" s="98"/>
    </row>
    <row r="33" spans="1:4" outlineLevel="1">
      <c r="A33" s="96"/>
      <c r="B33" s="758" t="s">
        <v>247</v>
      </c>
      <c r="C33" s="36">
        <v>33543575.030000001</v>
      </c>
      <c r="D33" s="98"/>
    </row>
    <row r="34" spans="1:4" outlineLevel="1">
      <c r="A34" s="96"/>
      <c r="B34" s="757" t="s">
        <v>248</v>
      </c>
      <c r="C34" s="428">
        <v>33511338.629999999</v>
      </c>
      <c r="D34" s="98"/>
    </row>
    <row r="35" spans="1:4" outlineLevel="1">
      <c r="A35" s="96"/>
      <c r="B35" s="757" t="s">
        <v>249</v>
      </c>
      <c r="C35" s="428">
        <v>40823594.43</v>
      </c>
      <c r="D35" s="98"/>
    </row>
    <row r="36" spans="1:4" outlineLevel="1">
      <c r="A36" s="96"/>
      <c r="B36" s="757" t="s">
        <v>238</v>
      </c>
      <c r="C36" s="428">
        <v>40886776.810000002</v>
      </c>
      <c r="D36" s="98"/>
    </row>
    <row r="37" spans="1:4" outlineLevel="1">
      <c r="A37" s="96"/>
      <c r="B37" s="757" t="s">
        <v>250</v>
      </c>
      <c r="C37" s="428">
        <v>82520278.359999999</v>
      </c>
      <c r="D37" s="98"/>
    </row>
    <row r="38" spans="1:4" outlineLevel="1">
      <c r="A38" s="96"/>
      <c r="B38" s="757" t="s">
        <v>251</v>
      </c>
      <c r="C38" s="428">
        <v>78563015.569999993</v>
      </c>
      <c r="D38" s="98"/>
    </row>
    <row r="39" spans="1:4" outlineLevel="1">
      <c r="A39" s="96"/>
      <c r="B39" s="757" t="s">
        <v>241</v>
      </c>
      <c r="C39" s="428">
        <v>0</v>
      </c>
      <c r="D39" s="98"/>
    </row>
    <row r="40" spans="1:4" outlineLevel="1">
      <c r="A40" s="96"/>
      <c r="B40" s="757" t="s">
        <v>242</v>
      </c>
      <c r="C40" s="428">
        <v>0</v>
      </c>
      <c r="D40" s="98"/>
    </row>
    <row r="41" spans="1:4" outlineLevel="1">
      <c r="A41" s="96"/>
      <c r="B41" s="759"/>
      <c r="C41" s="428"/>
      <c r="D41" s="98"/>
    </row>
    <row r="42" spans="1:4" outlineLevel="1">
      <c r="A42" s="96"/>
      <c r="B42" s="759"/>
      <c r="C42" s="428"/>
      <c r="D42" s="98"/>
    </row>
    <row r="43" spans="1:4" outlineLevel="1">
      <c r="A43" s="96"/>
      <c r="B43" s="759"/>
      <c r="C43" s="428"/>
      <c r="D43" s="98"/>
    </row>
    <row r="44" spans="1:4" outlineLevel="1">
      <c r="A44" s="96"/>
      <c r="B44" s="759"/>
      <c r="C44" s="428"/>
      <c r="D44" s="98"/>
    </row>
    <row r="45" spans="1:4" outlineLevel="1">
      <c r="A45" s="96"/>
      <c r="B45" s="759"/>
      <c r="C45" s="428"/>
      <c r="D45" s="98"/>
    </row>
    <row r="46" spans="1:4" outlineLevel="1">
      <c r="A46" s="96"/>
      <c r="B46" s="759"/>
      <c r="C46" s="428"/>
      <c r="D46" s="98"/>
    </row>
    <row r="47" spans="1:4" outlineLevel="1">
      <c r="A47" s="96"/>
      <c r="B47" s="759"/>
      <c r="C47" s="428"/>
      <c r="D47" s="98"/>
    </row>
    <row r="48" spans="1:4" ht="15.75" outlineLevel="1" thickBot="1">
      <c r="A48" s="96"/>
      <c r="B48" s="760" t="s">
        <v>243</v>
      </c>
      <c r="C48" s="34">
        <v>-45404643.560000002</v>
      </c>
      <c r="D48" s="98"/>
    </row>
    <row r="49" spans="1:4" ht="15.75" outlineLevel="1" thickBot="1">
      <c r="A49" s="108"/>
      <c r="B49" s="342" t="s">
        <v>252</v>
      </c>
      <c r="C49" s="1149">
        <v>264443935.26999998</v>
      </c>
      <c r="D49" s="104"/>
    </row>
    <row r="50" spans="1:4" ht="15.75" thickBot="1">
      <c r="A50" s="96"/>
      <c r="B50" s="105"/>
      <c r="C50" s="105"/>
      <c r="D50" s="98"/>
    </row>
    <row r="51" spans="1:4" ht="15.75">
      <c r="A51" s="96"/>
      <c r="B51" s="340" t="s">
        <v>253</v>
      </c>
      <c r="C51" s="341"/>
      <c r="D51" s="98"/>
    </row>
    <row r="52" spans="1:4" ht="30" outlineLevel="1">
      <c r="A52" s="107"/>
      <c r="B52" s="684"/>
      <c r="C52" s="350" t="s">
        <v>214</v>
      </c>
      <c r="D52" s="98"/>
    </row>
    <row r="53" spans="1:4" ht="21" outlineLevel="1" thickBot="1">
      <c r="A53" s="107"/>
      <c r="B53" s="1147"/>
      <c r="C53" s="337" t="s">
        <v>104</v>
      </c>
      <c r="D53" s="98"/>
    </row>
    <row r="54" spans="1:4" outlineLevel="1">
      <c r="A54" s="96"/>
      <c r="B54" s="100" t="s">
        <v>236</v>
      </c>
      <c r="C54" s="62">
        <v>0</v>
      </c>
      <c r="D54" s="98"/>
    </row>
    <row r="55" spans="1:4" outlineLevel="1">
      <c r="A55" s="96"/>
      <c r="B55" s="101" t="s">
        <v>239</v>
      </c>
      <c r="C55" s="61">
        <v>0</v>
      </c>
      <c r="D55" s="98"/>
    </row>
    <row r="56" spans="1:4" outlineLevel="1">
      <c r="A56" s="96"/>
      <c r="B56" s="101" t="s">
        <v>240</v>
      </c>
      <c r="C56" s="61">
        <v>0</v>
      </c>
      <c r="D56" s="98"/>
    </row>
    <row r="57" spans="1:4" outlineLevel="1">
      <c r="A57" s="96"/>
      <c r="B57" s="101" t="s">
        <v>241</v>
      </c>
      <c r="C57" s="61">
        <v>0</v>
      </c>
      <c r="D57" s="98"/>
    </row>
    <row r="58" spans="1:4" outlineLevel="1">
      <c r="A58" s="96"/>
      <c r="B58" s="101" t="s">
        <v>254</v>
      </c>
      <c r="C58" s="61">
        <v>0</v>
      </c>
      <c r="D58" s="98"/>
    </row>
    <row r="59" spans="1:4" outlineLevel="1">
      <c r="A59" s="96"/>
      <c r="B59" s="101" t="s">
        <v>255</v>
      </c>
      <c r="C59" s="61">
        <v>0</v>
      </c>
      <c r="D59" s="98"/>
    </row>
    <row r="60" spans="1:4" outlineLevel="1">
      <c r="A60" s="96"/>
      <c r="B60" s="102"/>
      <c r="C60" s="64"/>
      <c r="D60" s="98"/>
    </row>
    <row r="61" spans="1:4" outlineLevel="1">
      <c r="A61" s="96"/>
      <c r="B61" s="102"/>
      <c r="C61" s="64"/>
      <c r="D61" s="98"/>
    </row>
    <row r="62" spans="1:4" outlineLevel="1">
      <c r="A62" s="96"/>
      <c r="B62" s="102"/>
      <c r="C62" s="64"/>
      <c r="D62" s="98"/>
    </row>
    <row r="63" spans="1:4" outlineLevel="1">
      <c r="A63" s="96"/>
      <c r="B63" s="102"/>
      <c r="C63" s="64"/>
      <c r="D63" s="98"/>
    </row>
    <row r="64" spans="1:4" outlineLevel="1">
      <c r="A64" s="96"/>
      <c r="B64" s="102"/>
      <c r="C64" s="64"/>
      <c r="D64" s="98"/>
    </row>
    <row r="65" spans="1:4" outlineLevel="1">
      <c r="A65" s="96"/>
      <c r="B65" s="102"/>
      <c r="C65" s="64"/>
      <c r="D65" s="98"/>
    </row>
    <row r="66" spans="1:4" outlineLevel="1">
      <c r="A66" s="96"/>
      <c r="B66" s="102"/>
      <c r="C66" s="64"/>
      <c r="D66" s="98"/>
    </row>
    <row r="67" spans="1:4" ht="15.75" outlineLevel="1" thickBot="1">
      <c r="A67" s="96"/>
      <c r="B67" s="103" t="s">
        <v>243</v>
      </c>
      <c r="C67" s="60">
        <v>0</v>
      </c>
      <c r="D67" s="98"/>
    </row>
    <row r="68" spans="1:4" ht="15.75" outlineLevel="1" thickBot="1">
      <c r="A68" s="108"/>
      <c r="B68" s="342" t="s">
        <v>256</v>
      </c>
      <c r="C68" s="1149">
        <v>0</v>
      </c>
      <c r="D68" s="104"/>
    </row>
    <row r="69" spans="1:4" ht="15.75" thickBot="1">
      <c r="A69" s="96"/>
      <c r="B69" s="105"/>
      <c r="C69" s="105"/>
      <c r="D69" s="98"/>
    </row>
    <row r="70" spans="1:4" ht="15.75">
      <c r="B70" s="340" t="s">
        <v>257</v>
      </c>
      <c r="C70" s="341"/>
      <c r="D70" s="98"/>
    </row>
    <row r="71" spans="1:4" ht="30" outlineLevel="1">
      <c r="A71" s="107"/>
      <c r="B71" s="684"/>
      <c r="C71" s="350" t="s">
        <v>214</v>
      </c>
      <c r="D71" s="98"/>
    </row>
    <row r="72" spans="1:4" ht="21" outlineLevel="1" thickBot="1">
      <c r="A72" s="107"/>
      <c r="B72" s="1147"/>
      <c r="C72" s="337" t="s">
        <v>104</v>
      </c>
      <c r="D72" s="98"/>
    </row>
    <row r="73" spans="1:4" outlineLevel="1">
      <c r="A73" s="96"/>
      <c r="B73" s="100" t="s">
        <v>236</v>
      </c>
      <c r="C73" s="62">
        <v>0</v>
      </c>
      <c r="D73" s="98"/>
    </row>
    <row r="74" spans="1:4" outlineLevel="1">
      <c r="A74" s="96"/>
      <c r="B74" s="101" t="s">
        <v>250</v>
      </c>
      <c r="C74" s="61">
        <v>2316229.0299999998</v>
      </c>
      <c r="D74" s="98"/>
    </row>
    <row r="75" spans="1:4" outlineLevel="1">
      <c r="A75" s="96"/>
      <c r="B75" s="101" t="s">
        <v>251</v>
      </c>
      <c r="C75" s="61">
        <v>800506.79</v>
      </c>
      <c r="D75" s="98"/>
    </row>
    <row r="76" spans="1:4" outlineLevel="1">
      <c r="A76" s="96"/>
      <c r="B76" s="101" t="s">
        <v>241</v>
      </c>
      <c r="C76" s="61">
        <v>5274074.45</v>
      </c>
      <c r="D76" s="98"/>
    </row>
    <row r="77" spans="1:4" outlineLevel="1">
      <c r="A77" s="96"/>
      <c r="B77" s="101" t="s">
        <v>254</v>
      </c>
      <c r="C77" s="61">
        <v>0</v>
      </c>
      <c r="D77" s="98"/>
    </row>
    <row r="78" spans="1:4" outlineLevel="1">
      <c r="A78" s="96"/>
      <c r="B78" s="101" t="s">
        <v>255</v>
      </c>
      <c r="C78" s="61">
        <v>0</v>
      </c>
      <c r="D78" s="98"/>
    </row>
    <row r="79" spans="1:4" outlineLevel="1">
      <c r="A79" s="96"/>
      <c r="B79" s="102"/>
      <c r="C79" s="64"/>
      <c r="D79" s="98"/>
    </row>
    <row r="80" spans="1:4" outlineLevel="1">
      <c r="A80" s="96"/>
      <c r="B80" s="102"/>
      <c r="C80" s="64"/>
      <c r="D80" s="98"/>
    </row>
    <row r="81" spans="1:4" outlineLevel="1">
      <c r="A81" s="96"/>
      <c r="B81" s="102"/>
      <c r="C81" s="64"/>
      <c r="D81" s="98"/>
    </row>
    <row r="82" spans="1:4" outlineLevel="1">
      <c r="A82" s="96"/>
      <c r="B82" s="102"/>
      <c r="C82" s="64"/>
      <c r="D82" s="98"/>
    </row>
    <row r="83" spans="1:4" outlineLevel="1">
      <c r="A83" s="96"/>
      <c r="B83" s="102"/>
      <c r="C83" s="64"/>
      <c r="D83" s="98"/>
    </row>
    <row r="84" spans="1:4" outlineLevel="1">
      <c r="A84" s="96"/>
      <c r="B84" s="102"/>
      <c r="C84" s="64"/>
      <c r="D84" s="98"/>
    </row>
    <row r="85" spans="1:4" outlineLevel="1">
      <c r="A85" s="96"/>
      <c r="B85" s="102"/>
      <c r="C85" s="64"/>
      <c r="D85" s="98"/>
    </row>
    <row r="86" spans="1:4" ht="15.75" outlineLevel="1" thickBot="1">
      <c r="A86" s="96"/>
      <c r="B86" s="103" t="s">
        <v>243</v>
      </c>
      <c r="C86" s="60">
        <v>0</v>
      </c>
      <c r="D86" s="98"/>
    </row>
    <row r="87" spans="1:4" ht="15.75" outlineLevel="1" thickBot="1">
      <c r="A87" s="108"/>
      <c r="B87" s="342" t="s">
        <v>252</v>
      </c>
      <c r="C87" s="1149">
        <v>8390810.2699999996</v>
      </c>
      <c r="D87" s="104"/>
    </row>
    <row r="88" spans="1:4" ht="15.75" thickBot="1">
      <c r="A88" s="96"/>
      <c r="B88" s="105"/>
      <c r="C88" s="105"/>
      <c r="D88" s="98"/>
    </row>
    <row r="89" spans="1:4" ht="15.75">
      <c r="B89" s="340" t="s">
        <v>258</v>
      </c>
      <c r="C89" s="341"/>
      <c r="D89" s="98"/>
    </row>
    <row r="90" spans="1:4" ht="30" outlineLevel="1">
      <c r="A90" s="107"/>
      <c r="B90" s="684"/>
      <c r="C90" s="350" t="s">
        <v>214</v>
      </c>
      <c r="D90" s="98"/>
    </row>
    <row r="91" spans="1:4" ht="21" outlineLevel="1" thickBot="1">
      <c r="A91" s="107"/>
      <c r="B91" s="1147"/>
      <c r="C91" s="337" t="s">
        <v>104</v>
      </c>
      <c r="D91" s="98"/>
    </row>
    <row r="92" spans="1:4" outlineLevel="1">
      <c r="A92" s="96"/>
      <c r="B92" s="100" t="s">
        <v>235</v>
      </c>
      <c r="C92" s="62">
        <v>0</v>
      </c>
      <c r="D92" s="98"/>
    </row>
    <row r="93" spans="1:4" outlineLevel="1">
      <c r="A93" s="96"/>
      <c r="B93" s="101" t="s">
        <v>236</v>
      </c>
      <c r="C93" s="61">
        <v>0</v>
      </c>
      <c r="D93" s="98"/>
    </row>
    <row r="94" spans="1:4" outlineLevel="1">
      <c r="A94" s="96"/>
      <c r="B94" s="101" t="s">
        <v>237</v>
      </c>
      <c r="C94" s="61">
        <v>0</v>
      </c>
      <c r="D94" s="98"/>
    </row>
    <row r="95" spans="1:4" outlineLevel="1">
      <c r="A95" s="96"/>
      <c r="B95" s="101" t="s">
        <v>238</v>
      </c>
      <c r="C95" s="61">
        <v>0</v>
      </c>
      <c r="D95" s="98"/>
    </row>
    <row r="96" spans="1:4" outlineLevel="1">
      <c r="A96" s="96"/>
      <c r="B96" s="101" t="s">
        <v>239</v>
      </c>
      <c r="C96" s="61">
        <v>0</v>
      </c>
      <c r="D96" s="98"/>
    </row>
    <row r="97" spans="1:4" outlineLevel="1">
      <c r="A97" s="96"/>
      <c r="B97" s="101" t="s">
        <v>240</v>
      </c>
      <c r="C97" s="61">
        <v>0</v>
      </c>
      <c r="D97" s="98"/>
    </row>
    <row r="98" spans="1:4" outlineLevel="1">
      <c r="A98" s="96"/>
      <c r="B98" s="102"/>
      <c r="C98" s="64"/>
      <c r="D98" s="98"/>
    </row>
    <row r="99" spans="1:4" outlineLevel="1">
      <c r="A99" s="96"/>
      <c r="B99" s="102"/>
      <c r="C99" s="64"/>
      <c r="D99" s="98"/>
    </row>
    <row r="100" spans="1:4" outlineLevel="1">
      <c r="A100" s="96"/>
      <c r="B100" s="102"/>
      <c r="C100" s="64"/>
      <c r="D100" s="98"/>
    </row>
    <row r="101" spans="1:4" outlineLevel="1">
      <c r="A101" s="96"/>
      <c r="B101" s="102"/>
      <c r="C101" s="64"/>
      <c r="D101" s="98"/>
    </row>
    <row r="102" spans="1:4" outlineLevel="1">
      <c r="A102" s="96"/>
      <c r="B102" s="102"/>
      <c r="C102" s="64"/>
      <c r="D102" s="98"/>
    </row>
    <row r="103" spans="1:4" outlineLevel="1">
      <c r="A103" s="96"/>
      <c r="B103" s="102"/>
      <c r="C103" s="64"/>
      <c r="D103" s="98"/>
    </row>
    <row r="104" spans="1:4" outlineLevel="1">
      <c r="A104" s="96"/>
      <c r="B104" s="102"/>
      <c r="C104" s="64"/>
      <c r="D104" s="98"/>
    </row>
    <row r="105" spans="1:4" outlineLevel="1">
      <c r="A105" s="96"/>
      <c r="B105" s="579" t="s">
        <v>243</v>
      </c>
      <c r="C105" s="581">
        <v>0</v>
      </c>
      <c r="D105" s="98"/>
    </row>
    <row r="106" spans="1:4" ht="15.75" outlineLevel="1" thickBot="1">
      <c r="A106" s="96"/>
      <c r="B106" s="1150" t="s">
        <v>244</v>
      </c>
      <c r="C106" s="1148">
        <v>0</v>
      </c>
      <c r="D106" s="98"/>
    </row>
    <row r="107" spans="1:4" outlineLevel="1">
      <c r="A107" s="96"/>
      <c r="B107" s="338" t="s">
        <v>259</v>
      </c>
      <c r="C107" s="59">
        <v>0</v>
      </c>
      <c r="D107" s="104"/>
    </row>
    <row r="108" spans="1:4" ht="15.75" thickBot="1">
      <c r="A108" s="96"/>
      <c r="B108" s="105"/>
      <c r="C108" s="105"/>
      <c r="D108" s="98"/>
    </row>
    <row r="109" spans="1:4" ht="15.75">
      <c r="B109" s="340" t="s">
        <v>260</v>
      </c>
      <c r="C109" s="341"/>
      <c r="D109" s="98"/>
    </row>
    <row r="110" spans="1:4" ht="30" outlineLevel="1">
      <c r="A110" s="107"/>
      <c r="B110" s="684"/>
      <c r="C110" s="350" t="s">
        <v>214</v>
      </c>
      <c r="D110" s="98"/>
    </row>
    <row r="111" spans="1:4" ht="21" outlineLevel="1" thickBot="1">
      <c r="A111" s="107"/>
      <c r="B111" s="1147"/>
      <c r="C111" s="337" t="s">
        <v>104</v>
      </c>
      <c r="D111" s="98"/>
    </row>
    <row r="112" spans="1:4" outlineLevel="1">
      <c r="A112" s="96"/>
      <c r="B112" s="100" t="s">
        <v>247</v>
      </c>
      <c r="C112" s="62">
        <v>0</v>
      </c>
      <c r="D112" s="98"/>
    </row>
    <row r="113" spans="1:4" outlineLevel="1">
      <c r="A113" s="96"/>
      <c r="B113" s="101" t="s">
        <v>248</v>
      </c>
      <c r="C113" s="61">
        <v>0</v>
      </c>
      <c r="D113" s="98"/>
    </row>
    <row r="114" spans="1:4" outlineLevel="1">
      <c r="A114" s="96"/>
      <c r="B114" s="101" t="s">
        <v>249</v>
      </c>
      <c r="C114" s="61">
        <v>0</v>
      </c>
      <c r="D114" s="98"/>
    </row>
    <row r="115" spans="1:4" outlineLevel="1">
      <c r="A115" s="96"/>
      <c r="B115" s="101" t="s">
        <v>238</v>
      </c>
      <c r="C115" s="61">
        <v>0</v>
      </c>
      <c r="D115" s="98"/>
    </row>
    <row r="116" spans="1:4" outlineLevel="1">
      <c r="A116" s="96"/>
      <c r="B116" s="101" t="s">
        <v>250</v>
      </c>
      <c r="C116" s="61">
        <v>0</v>
      </c>
      <c r="D116" s="98"/>
    </row>
    <row r="117" spans="1:4" outlineLevel="1">
      <c r="A117" s="96"/>
      <c r="B117" s="101" t="s">
        <v>251</v>
      </c>
      <c r="C117" s="61">
        <v>0</v>
      </c>
      <c r="D117" s="98"/>
    </row>
    <row r="118" spans="1:4" outlineLevel="1">
      <c r="A118" s="96"/>
      <c r="B118" s="102"/>
      <c r="C118" s="64"/>
      <c r="D118" s="98"/>
    </row>
    <row r="119" spans="1:4" outlineLevel="1">
      <c r="A119" s="96"/>
      <c r="B119" s="102"/>
      <c r="C119" s="64"/>
      <c r="D119" s="98"/>
    </row>
    <row r="120" spans="1:4" outlineLevel="1">
      <c r="A120" s="96"/>
      <c r="B120" s="102"/>
      <c r="C120" s="64"/>
      <c r="D120" s="98"/>
    </row>
    <row r="121" spans="1:4" outlineLevel="1">
      <c r="A121" s="96"/>
      <c r="B121" s="102"/>
      <c r="C121" s="64"/>
      <c r="D121" s="98"/>
    </row>
    <row r="122" spans="1:4" outlineLevel="1">
      <c r="A122" s="96"/>
      <c r="B122" s="102"/>
      <c r="C122" s="64"/>
      <c r="D122" s="98"/>
    </row>
    <row r="123" spans="1:4" outlineLevel="1">
      <c r="A123" s="96"/>
      <c r="B123" s="102"/>
      <c r="C123" s="64"/>
      <c r="D123" s="98"/>
    </row>
    <row r="124" spans="1:4" outlineLevel="1">
      <c r="A124" s="96"/>
      <c r="B124" s="102"/>
      <c r="C124" s="64"/>
      <c r="D124" s="98"/>
    </row>
    <row r="125" spans="1:4" ht="15.75" outlineLevel="1" thickBot="1">
      <c r="A125" s="96"/>
      <c r="B125" s="103" t="s">
        <v>243</v>
      </c>
      <c r="C125" s="60">
        <v>0</v>
      </c>
      <c r="D125" s="98"/>
    </row>
    <row r="126" spans="1:4" ht="15.75" outlineLevel="1" thickBot="1">
      <c r="A126" s="108"/>
      <c r="B126" s="342" t="s">
        <v>252</v>
      </c>
      <c r="C126" s="1149">
        <v>0</v>
      </c>
      <c r="D126" s="104"/>
    </row>
    <row r="127" spans="1:4">
      <c r="A127" s="96"/>
      <c r="B127" s="1118"/>
      <c r="C127" s="1118"/>
      <c r="D127" s="97"/>
    </row>
  </sheetData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39997558519241921"/>
  </sheetPr>
  <dimension ref="A1:G187"/>
  <sheetViews>
    <sheetView showGridLines="0" zoomScale="70" zoomScaleNormal="70" workbookViewId="0">
      <selection activeCell="H59" sqref="H59"/>
    </sheetView>
  </sheetViews>
  <sheetFormatPr defaultRowHeight="15" outlineLevelRow="2"/>
  <cols>
    <col min="1" max="1" width="16.5703125" style="109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43"/>
      <c r="B1" s="325" t="s">
        <v>72</v>
      </c>
      <c r="C1" s="110"/>
      <c r="D1" s="110"/>
      <c r="E1" s="221"/>
      <c r="F1" s="221"/>
      <c r="G1" s="221"/>
    </row>
    <row r="2" spans="1:7" ht="30" customHeight="1">
      <c r="A2" s="343"/>
      <c r="B2" s="111" t="s">
        <v>1</v>
      </c>
      <c r="C2" s="111"/>
      <c r="D2" s="111"/>
      <c r="E2" s="221"/>
      <c r="F2" s="221"/>
      <c r="G2" s="221"/>
    </row>
    <row r="3" spans="1:7" ht="30" customHeight="1">
      <c r="A3" s="343"/>
      <c r="B3" s="110" t="s">
        <v>14210</v>
      </c>
      <c r="C3" s="110"/>
      <c r="D3" s="110"/>
      <c r="E3" s="112"/>
      <c r="F3" s="112"/>
      <c r="G3" s="112"/>
    </row>
    <row r="4" spans="1:7" ht="30" customHeight="1">
      <c r="A4" s="343"/>
      <c r="B4" s="113" t="s">
        <v>261</v>
      </c>
      <c r="C4" s="114"/>
      <c r="D4" s="114"/>
      <c r="E4" s="115"/>
      <c r="F4" s="115"/>
      <c r="G4" s="115"/>
    </row>
    <row r="5" spans="1:7">
      <c r="A5" s="1118"/>
      <c r="B5" s="116"/>
      <c r="C5" s="293"/>
      <c r="D5" s="293"/>
      <c r="E5" s="117"/>
      <c r="F5" s="117"/>
      <c r="G5" s="117"/>
    </row>
    <row r="6" spans="1:7" s="218" customFormat="1" ht="46.5" customHeight="1">
      <c r="A6" s="343"/>
      <c r="B6" s="552" t="s">
        <v>262</v>
      </c>
      <c r="C6" s="1118"/>
      <c r="D6" s="1118"/>
      <c r="E6" s="347"/>
    </row>
    <row r="7" spans="1:7" s="218" customFormat="1">
      <c r="A7" s="343"/>
      <c r="B7" s="117"/>
      <c r="C7" s="117"/>
      <c r="D7" s="117"/>
      <c r="E7" s="117"/>
    </row>
    <row r="8" spans="1:7" s="586" customFormat="1" ht="24" customHeight="1" thickBot="1">
      <c r="A8" s="585"/>
      <c r="B8" s="364" t="s">
        <v>263</v>
      </c>
      <c r="C8" s="364"/>
      <c r="D8" s="364"/>
      <c r="E8" s="364"/>
      <c r="F8" s="364"/>
      <c r="G8" s="364"/>
    </row>
    <row r="9" spans="1:7" ht="57" customHeight="1" outlineLevel="1" thickBot="1">
      <c r="A9" s="205"/>
      <c r="B9" s="679"/>
      <c r="C9" s="680"/>
      <c r="D9" s="681"/>
      <c r="E9" s="42" t="s">
        <v>264</v>
      </c>
      <c r="F9" s="1126" t="s">
        <v>265</v>
      </c>
      <c r="G9" s="1126" t="s">
        <v>266</v>
      </c>
    </row>
    <row r="10" spans="1:7" ht="16.5" outlineLevel="1" thickBot="1">
      <c r="A10" s="99"/>
      <c r="B10" s="1151" t="s">
        <v>267</v>
      </c>
      <c r="C10" s="1151" t="s">
        <v>268</v>
      </c>
      <c r="D10" s="1152"/>
      <c r="E10" s="43" t="s">
        <v>104</v>
      </c>
      <c r="F10" s="1126" t="s">
        <v>104</v>
      </c>
      <c r="G10" s="1126" t="s">
        <v>104</v>
      </c>
    </row>
    <row r="11" spans="1:7" ht="39.75" customHeight="1" outlineLevel="1">
      <c r="A11" s="96"/>
      <c r="B11" s="1218" t="s">
        <v>269</v>
      </c>
      <c r="C11" s="588" t="s">
        <v>270</v>
      </c>
      <c r="D11" s="492"/>
      <c r="E11" s="58"/>
      <c r="F11" s="57"/>
      <c r="G11" s="56"/>
    </row>
    <row r="12" spans="1:7" outlineLevel="2">
      <c r="A12" s="96"/>
      <c r="B12" s="1219"/>
      <c r="C12" s="487" t="s">
        <v>271</v>
      </c>
      <c r="D12" s="493"/>
      <c r="E12" s="55"/>
      <c r="F12" s="54"/>
      <c r="G12" s="53"/>
    </row>
    <row r="13" spans="1:7" outlineLevel="2">
      <c r="A13" s="96"/>
      <c r="B13" s="1219"/>
      <c r="C13" s="487" t="s">
        <v>272</v>
      </c>
      <c r="D13" s="493"/>
      <c r="E13" s="55"/>
      <c r="F13" s="54"/>
      <c r="G13" s="53"/>
    </row>
    <row r="14" spans="1:7" outlineLevel="2">
      <c r="A14" s="96"/>
      <c r="B14" s="1219"/>
      <c r="C14" s="487" t="s">
        <v>273</v>
      </c>
      <c r="D14" s="493"/>
      <c r="E14" s="55"/>
      <c r="F14" s="54"/>
      <c r="G14" s="53"/>
    </row>
    <row r="15" spans="1:7" outlineLevel="2">
      <c r="A15" s="96"/>
      <c r="B15" s="1219"/>
      <c r="C15" s="487" t="s">
        <v>274</v>
      </c>
      <c r="D15" s="493"/>
      <c r="E15" s="55"/>
      <c r="F15" s="54"/>
      <c r="G15" s="53"/>
    </row>
    <row r="16" spans="1:7" outlineLevel="2">
      <c r="A16" s="96"/>
      <c r="B16" s="1219"/>
      <c r="C16" s="487" t="s">
        <v>275</v>
      </c>
      <c r="D16" s="493"/>
      <c r="E16" s="55"/>
      <c r="F16" s="54"/>
      <c r="G16" s="53"/>
    </row>
    <row r="17" spans="1:7" outlineLevel="2">
      <c r="A17" s="96"/>
      <c r="B17" s="1219"/>
      <c r="C17" s="487" t="s">
        <v>276</v>
      </c>
      <c r="D17" s="493"/>
      <c r="E17" s="55"/>
      <c r="F17" s="54"/>
      <c r="G17" s="53"/>
    </row>
    <row r="18" spans="1:7" outlineLevel="2">
      <c r="A18" s="96"/>
      <c r="B18" s="1219"/>
      <c r="C18" s="487" t="s">
        <v>277</v>
      </c>
      <c r="D18" s="493"/>
      <c r="E18" s="55" t="s">
        <v>59</v>
      </c>
      <c r="F18" s="54" t="s">
        <v>59</v>
      </c>
      <c r="G18" s="53"/>
    </row>
    <row r="19" spans="1:7" ht="15.75" customHeight="1" outlineLevel="2">
      <c r="A19" s="96"/>
      <c r="B19" s="1219"/>
      <c r="C19" s="487" t="s">
        <v>278</v>
      </c>
      <c r="D19" s="493"/>
      <c r="E19" s="55" t="s">
        <v>59</v>
      </c>
      <c r="F19" s="54" t="s">
        <v>59</v>
      </c>
      <c r="G19" s="53"/>
    </row>
    <row r="20" spans="1:7" outlineLevel="2">
      <c r="A20" s="96"/>
      <c r="B20" s="1219"/>
      <c r="C20" s="487" t="s">
        <v>279</v>
      </c>
      <c r="D20" s="493"/>
      <c r="E20" s="55" t="s">
        <v>59</v>
      </c>
      <c r="F20" s="54"/>
      <c r="G20" s="53"/>
    </row>
    <row r="21" spans="1:7" outlineLevel="2">
      <c r="A21" s="96"/>
      <c r="B21" s="1219"/>
      <c r="C21" s="487" t="s">
        <v>280</v>
      </c>
      <c r="D21" s="493"/>
      <c r="E21" s="55" t="s">
        <v>59</v>
      </c>
      <c r="F21" s="54" t="s">
        <v>59</v>
      </c>
      <c r="G21" s="53"/>
    </row>
    <row r="22" spans="1:7" outlineLevel="2">
      <c r="A22" s="96"/>
      <c r="B22" s="1219"/>
      <c r="C22" s="487" t="s">
        <v>281</v>
      </c>
      <c r="D22" s="493"/>
      <c r="E22" s="55" t="s">
        <v>59</v>
      </c>
      <c r="F22" s="54" t="s">
        <v>59</v>
      </c>
      <c r="G22" s="53"/>
    </row>
    <row r="23" spans="1:7" outlineLevel="2">
      <c r="A23" s="96"/>
      <c r="B23" s="1219"/>
      <c r="C23" s="487" t="s">
        <v>282</v>
      </c>
      <c r="D23" s="493"/>
      <c r="E23" s="55"/>
      <c r="F23" s="54" t="s">
        <v>59</v>
      </c>
      <c r="G23" s="53"/>
    </row>
    <row r="24" spans="1:7" outlineLevel="2">
      <c r="A24" s="96"/>
      <c r="B24" s="1219"/>
      <c r="C24" s="487" t="s">
        <v>283</v>
      </c>
      <c r="D24" s="493"/>
      <c r="E24" s="55"/>
      <c r="F24" s="54"/>
      <c r="G24" s="53"/>
    </row>
    <row r="25" spans="1:7" outlineLevel="2">
      <c r="A25" s="96"/>
      <c r="B25" s="1219"/>
      <c r="C25" s="487" t="s">
        <v>284</v>
      </c>
      <c r="D25" s="493"/>
      <c r="E25" s="55" t="s">
        <v>59</v>
      </c>
      <c r="F25" s="54"/>
      <c r="G25" s="53"/>
    </row>
    <row r="26" spans="1:7" outlineLevel="2">
      <c r="A26" s="96"/>
      <c r="B26" s="1219"/>
      <c r="C26" s="487" t="s">
        <v>285</v>
      </c>
      <c r="D26" s="493"/>
      <c r="E26" s="55" t="s">
        <v>59</v>
      </c>
      <c r="F26" s="54" t="s">
        <v>59</v>
      </c>
      <c r="G26" s="53"/>
    </row>
    <row r="27" spans="1:7" outlineLevel="2">
      <c r="A27" s="96"/>
      <c r="B27" s="1219"/>
      <c r="C27" s="487" t="s">
        <v>286</v>
      </c>
      <c r="D27" s="493"/>
      <c r="E27" s="55" t="s">
        <v>59</v>
      </c>
      <c r="F27" s="54" t="s">
        <v>59</v>
      </c>
      <c r="G27" s="53"/>
    </row>
    <row r="28" spans="1:7" outlineLevel="2">
      <c r="A28" s="96"/>
      <c r="B28" s="1219"/>
      <c r="C28" s="487" t="s">
        <v>287</v>
      </c>
      <c r="D28" s="493"/>
      <c r="E28" s="55" t="s">
        <v>59</v>
      </c>
      <c r="F28" s="54" t="s">
        <v>59</v>
      </c>
      <c r="G28" s="53"/>
    </row>
    <row r="29" spans="1:7" outlineLevel="2">
      <c r="A29" s="96"/>
      <c r="B29" s="1219"/>
      <c r="C29" s="487" t="s">
        <v>288</v>
      </c>
      <c r="D29" s="493"/>
      <c r="E29" s="55" t="s">
        <v>59</v>
      </c>
      <c r="F29" s="54" t="s">
        <v>59</v>
      </c>
      <c r="G29" s="53"/>
    </row>
    <row r="30" spans="1:7" ht="15.75" outlineLevel="2" thickBot="1">
      <c r="A30" s="96"/>
      <c r="B30" s="1220"/>
      <c r="C30" s="488" t="s">
        <v>15</v>
      </c>
      <c r="D30" s="494"/>
      <c r="E30" s="52" t="s">
        <v>59</v>
      </c>
      <c r="F30" s="51" t="s">
        <v>59</v>
      </c>
      <c r="G30" s="50"/>
    </row>
    <row r="31" spans="1:7" ht="39.75" customHeight="1" outlineLevel="1">
      <c r="A31" s="107"/>
      <c r="B31" s="576" t="s">
        <v>289</v>
      </c>
      <c r="C31" s="589" t="s">
        <v>290</v>
      </c>
      <c r="D31" s="495"/>
      <c r="E31" s="49">
        <v>6623820.846882564</v>
      </c>
      <c r="F31" s="48">
        <v>6851</v>
      </c>
      <c r="G31" s="47">
        <v>3012</v>
      </c>
    </row>
    <row r="32" spans="1:7" ht="15" customHeight="1" outlineLevel="2">
      <c r="A32" s="107"/>
      <c r="B32" s="577"/>
      <c r="C32" s="487" t="s">
        <v>291</v>
      </c>
      <c r="D32" s="493"/>
      <c r="E32" s="55">
        <v>22774794.125834174</v>
      </c>
      <c r="F32" s="54">
        <v>15000</v>
      </c>
      <c r="G32" s="53">
        <v>1096</v>
      </c>
    </row>
    <row r="33" spans="1:7" ht="15" customHeight="1" outlineLevel="2">
      <c r="A33" s="96"/>
      <c r="B33" s="577"/>
      <c r="C33" s="487" t="s">
        <v>292</v>
      </c>
      <c r="D33" s="493"/>
      <c r="E33" s="55">
        <v>3942755.9279802418</v>
      </c>
      <c r="F33" s="54">
        <v>1821</v>
      </c>
      <c r="G33" s="53">
        <v>603</v>
      </c>
    </row>
    <row r="34" spans="1:7" ht="15" customHeight="1" outlineLevel="2">
      <c r="A34" s="96"/>
      <c r="B34" s="577"/>
      <c r="C34" s="487" t="s">
        <v>293</v>
      </c>
      <c r="D34" s="493"/>
      <c r="E34" s="55">
        <v>2264964.8610523464</v>
      </c>
      <c r="F34" s="54">
        <v>681</v>
      </c>
      <c r="G34" s="53">
        <v>132</v>
      </c>
    </row>
    <row r="35" spans="1:7" ht="15" customHeight="1" outlineLevel="2">
      <c r="A35" s="96"/>
      <c r="B35" s="577"/>
      <c r="C35" s="487" t="s">
        <v>294</v>
      </c>
      <c r="D35" s="493"/>
      <c r="E35" s="55">
        <v>0</v>
      </c>
      <c r="F35" s="54" t="s">
        <v>59</v>
      </c>
      <c r="G35" s="53"/>
    </row>
    <row r="36" spans="1:7" ht="15" customHeight="1" outlineLevel="2">
      <c r="A36" s="96"/>
      <c r="B36" s="577"/>
      <c r="C36" s="487" t="s">
        <v>295</v>
      </c>
      <c r="D36" s="493"/>
      <c r="E36" s="55">
        <v>0</v>
      </c>
      <c r="F36" s="54" t="s">
        <v>59</v>
      </c>
      <c r="G36" s="53"/>
    </row>
    <row r="37" spans="1:7" ht="15.75" customHeight="1" outlineLevel="2" thickBot="1">
      <c r="A37" s="96"/>
      <c r="B37" s="578"/>
      <c r="C37" s="488" t="s">
        <v>15</v>
      </c>
      <c r="D37" s="494"/>
      <c r="E37" s="46">
        <v>0</v>
      </c>
      <c r="F37" s="45"/>
      <c r="G37" s="44"/>
    </row>
    <row r="38" spans="1:7" ht="35.25" customHeight="1" outlineLevel="1">
      <c r="A38" s="96"/>
      <c r="B38" s="1218" t="s">
        <v>296</v>
      </c>
      <c r="C38" s="588" t="s">
        <v>290</v>
      </c>
      <c r="D38" s="495"/>
      <c r="E38" s="58">
        <v>1467241.5651631583</v>
      </c>
      <c r="F38" s="57">
        <v>28.149999999999558</v>
      </c>
      <c r="G38" s="56">
        <v>1009</v>
      </c>
    </row>
    <row r="39" spans="1:7" outlineLevel="2">
      <c r="A39" s="96"/>
      <c r="B39" s="1219"/>
      <c r="C39" s="487" t="s">
        <v>291</v>
      </c>
      <c r="D39" s="493"/>
      <c r="E39" s="55">
        <v>2646986.7095330828</v>
      </c>
      <c r="F39" s="54">
        <v>64.353999999999985</v>
      </c>
      <c r="G39" s="53">
        <v>185</v>
      </c>
    </row>
    <row r="40" spans="1:7" outlineLevel="2">
      <c r="A40" s="96"/>
      <c r="B40" s="1219"/>
      <c r="C40" s="487" t="s">
        <v>297</v>
      </c>
      <c r="D40" s="493"/>
      <c r="E40" s="55">
        <v>397931.06083746167</v>
      </c>
      <c r="F40" s="54">
        <v>3.6300000000000017</v>
      </c>
      <c r="G40" s="53">
        <v>118</v>
      </c>
    </row>
    <row r="41" spans="1:7" outlineLevel="2">
      <c r="A41" s="96"/>
      <c r="B41" s="1219"/>
      <c r="C41" s="487" t="s">
        <v>298</v>
      </c>
      <c r="D41" s="493"/>
      <c r="E41" s="55">
        <v>0</v>
      </c>
      <c r="F41" s="54"/>
      <c r="G41" s="53"/>
    </row>
    <row r="42" spans="1:7" outlineLevel="2">
      <c r="A42" s="96"/>
      <c r="B42" s="1219"/>
      <c r="C42" s="487" t="s">
        <v>299</v>
      </c>
      <c r="D42" s="493"/>
      <c r="E42" s="55">
        <v>0</v>
      </c>
      <c r="F42" s="54"/>
      <c r="G42" s="53"/>
    </row>
    <row r="43" spans="1:7" outlineLevel="2">
      <c r="A43" s="96"/>
      <c r="B43" s="1219"/>
      <c r="C43" s="487" t="s">
        <v>293</v>
      </c>
      <c r="D43" s="493"/>
      <c r="E43" s="55">
        <v>35088.447960279897</v>
      </c>
      <c r="F43" s="54">
        <v>0.52999999999999992</v>
      </c>
      <c r="G43" s="53">
        <v>4</v>
      </c>
    </row>
    <row r="44" spans="1:7" outlineLevel="2">
      <c r="A44" s="96"/>
      <c r="B44" s="1219"/>
      <c r="C44" s="487" t="s">
        <v>294</v>
      </c>
      <c r="D44" s="493"/>
      <c r="E44" s="55">
        <v>0</v>
      </c>
      <c r="F44" s="54" t="s">
        <v>59</v>
      </c>
      <c r="G44" s="53"/>
    </row>
    <row r="45" spans="1:7" outlineLevel="2">
      <c r="A45" s="96"/>
      <c r="B45" s="1219"/>
      <c r="C45" s="489" t="s">
        <v>295</v>
      </c>
      <c r="D45" s="496"/>
      <c r="E45" s="49">
        <v>0</v>
      </c>
      <c r="F45" s="48" t="s">
        <v>59</v>
      </c>
      <c r="G45" s="47"/>
    </row>
    <row r="46" spans="1:7" ht="15.75" outlineLevel="2" thickBot="1">
      <c r="A46" s="96"/>
      <c r="B46" s="1220"/>
      <c r="C46" s="488" t="s">
        <v>15</v>
      </c>
      <c r="D46" s="494"/>
      <c r="E46" s="46">
        <v>0</v>
      </c>
      <c r="F46" s="45"/>
      <c r="G46" s="44"/>
    </row>
    <row r="47" spans="1:7" ht="37.5" customHeight="1" outlineLevel="1">
      <c r="A47" s="96"/>
      <c r="B47" s="1218" t="s">
        <v>300</v>
      </c>
      <c r="C47" s="588" t="s">
        <v>290</v>
      </c>
      <c r="D47" s="495"/>
      <c r="E47" s="58">
        <v>7086550.1809603404</v>
      </c>
      <c r="F47" s="57">
        <v>4.8399999999999448</v>
      </c>
      <c r="G47" s="56">
        <v>465</v>
      </c>
    </row>
    <row r="48" spans="1:7" outlineLevel="2">
      <c r="A48" s="96"/>
      <c r="B48" s="1219"/>
      <c r="C48" s="487" t="s">
        <v>291</v>
      </c>
      <c r="D48" s="493"/>
      <c r="E48" s="55">
        <v>3630146.1576559814</v>
      </c>
      <c r="F48" s="54">
        <v>2.7080000000000006</v>
      </c>
      <c r="G48" s="53">
        <v>117</v>
      </c>
    </row>
    <row r="49" spans="1:7" outlineLevel="2">
      <c r="A49" s="108"/>
      <c r="B49" s="1219"/>
      <c r="C49" s="487" t="s">
        <v>301</v>
      </c>
      <c r="D49" s="493"/>
      <c r="E49" s="55">
        <v>61960.822714204354</v>
      </c>
      <c r="F49" s="54">
        <v>0.09</v>
      </c>
      <c r="G49" s="53">
        <v>10</v>
      </c>
    </row>
    <row r="50" spans="1:7" outlineLevel="2">
      <c r="A50" s="96"/>
      <c r="B50" s="1219"/>
      <c r="C50" s="487" t="s">
        <v>302</v>
      </c>
      <c r="D50" s="493"/>
      <c r="E50" s="55">
        <v>430782.3713167914</v>
      </c>
      <c r="F50" s="54">
        <v>0.11999999999999998</v>
      </c>
      <c r="G50" s="53">
        <v>12</v>
      </c>
    </row>
    <row r="51" spans="1:7" outlineLevel="2">
      <c r="A51" s="96"/>
      <c r="B51" s="1219"/>
      <c r="C51" s="487" t="s">
        <v>303</v>
      </c>
      <c r="D51" s="493"/>
      <c r="E51" s="55">
        <v>720393.46735268168</v>
      </c>
      <c r="F51" s="54">
        <v>1E-3</v>
      </c>
      <c r="G51" s="53" t="s">
        <v>59</v>
      </c>
    </row>
    <row r="52" spans="1:7" outlineLevel="2">
      <c r="A52" s="107"/>
      <c r="B52" s="1219"/>
      <c r="C52" s="487" t="s">
        <v>294</v>
      </c>
      <c r="D52" s="493"/>
      <c r="E52" s="55">
        <v>0</v>
      </c>
      <c r="F52" s="54" t="s">
        <v>59</v>
      </c>
      <c r="G52" s="53" t="s">
        <v>59</v>
      </c>
    </row>
    <row r="53" spans="1:7" outlineLevel="2">
      <c r="A53" s="107"/>
      <c r="B53" s="1219"/>
      <c r="C53" s="487" t="s">
        <v>304</v>
      </c>
      <c r="D53" s="493"/>
      <c r="E53" s="55">
        <v>0</v>
      </c>
      <c r="F53" s="54" t="s">
        <v>59</v>
      </c>
      <c r="G53" s="53" t="s">
        <v>59</v>
      </c>
    </row>
    <row r="54" spans="1:7" ht="15.75" outlineLevel="2" thickBot="1">
      <c r="A54" s="96"/>
      <c r="B54" s="1220"/>
      <c r="C54" s="488" t="s">
        <v>15</v>
      </c>
      <c r="D54" s="494"/>
      <c r="E54" s="46">
        <v>0</v>
      </c>
      <c r="F54" s="45"/>
      <c r="G54" s="44"/>
    </row>
    <row r="55" spans="1:7" ht="39" customHeight="1" outlineLevel="1">
      <c r="A55" s="96"/>
      <c r="B55" s="1218" t="s">
        <v>305</v>
      </c>
      <c r="C55" s="588" t="s">
        <v>306</v>
      </c>
      <c r="D55" s="495"/>
      <c r="E55" s="58">
        <v>10703551.081676472</v>
      </c>
      <c r="F55" s="57">
        <v>20309</v>
      </c>
      <c r="G55" s="56">
        <v>6102.73</v>
      </c>
    </row>
    <row r="56" spans="1:7" outlineLevel="2">
      <c r="A56" s="96"/>
      <c r="B56" s="1219"/>
      <c r="C56" s="487" t="s">
        <v>307</v>
      </c>
      <c r="D56" s="493"/>
      <c r="E56" s="55">
        <v>0</v>
      </c>
      <c r="F56" s="54" t="s">
        <v>59</v>
      </c>
      <c r="G56" s="53"/>
    </row>
    <row r="57" spans="1:7" outlineLevel="2">
      <c r="A57" s="96"/>
      <c r="B57" s="1219"/>
      <c r="C57" s="487" t="s">
        <v>308</v>
      </c>
      <c r="D57" s="493"/>
      <c r="E57" s="55">
        <v>0</v>
      </c>
      <c r="F57" s="54" t="s">
        <v>59</v>
      </c>
      <c r="G57" s="53"/>
    </row>
    <row r="58" spans="1:7" outlineLevel="2">
      <c r="A58" s="96"/>
      <c r="B58" s="1219"/>
      <c r="C58" s="487" t="s">
        <v>309</v>
      </c>
      <c r="D58" s="493"/>
      <c r="E58" s="55">
        <v>1189283.453519607</v>
      </c>
      <c r="F58" s="54">
        <v>2251</v>
      </c>
      <c r="G58" s="53">
        <v>754.27</v>
      </c>
    </row>
    <row r="59" spans="1:7" outlineLevel="2">
      <c r="A59" s="96"/>
      <c r="B59" s="1219"/>
      <c r="C59" s="487" t="s">
        <v>310</v>
      </c>
      <c r="D59" s="493"/>
      <c r="E59" s="55">
        <v>0</v>
      </c>
      <c r="F59" s="54" t="s">
        <v>59</v>
      </c>
      <c r="G59" s="53" t="s">
        <v>59</v>
      </c>
    </row>
    <row r="60" spans="1:7" outlineLevel="2">
      <c r="A60" s="96"/>
      <c r="B60" s="1219"/>
      <c r="C60" s="487" t="s">
        <v>311</v>
      </c>
      <c r="D60" s="493"/>
      <c r="E60" s="55">
        <v>0</v>
      </c>
      <c r="F60" s="54" t="s">
        <v>59</v>
      </c>
      <c r="G60" s="53" t="s">
        <v>59</v>
      </c>
    </row>
    <row r="61" spans="1:7" outlineLevel="2">
      <c r="A61" s="96"/>
      <c r="B61" s="1219"/>
      <c r="C61" s="487" t="s">
        <v>312</v>
      </c>
      <c r="D61" s="493"/>
      <c r="E61" s="55">
        <v>0</v>
      </c>
      <c r="F61" s="54" t="s">
        <v>59</v>
      </c>
      <c r="G61" s="53" t="s">
        <v>59</v>
      </c>
    </row>
    <row r="62" spans="1:7" outlineLevel="2">
      <c r="A62" s="96"/>
      <c r="B62" s="1219"/>
      <c r="C62" s="487" t="s">
        <v>313</v>
      </c>
      <c r="D62" s="493"/>
      <c r="E62" s="55">
        <v>0</v>
      </c>
      <c r="F62" s="54" t="s">
        <v>59</v>
      </c>
      <c r="G62" s="53" t="s">
        <v>59</v>
      </c>
    </row>
    <row r="63" spans="1:7" outlineLevel="2">
      <c r="A63" s="96"/>
      <c r="B63" s="1219"/>
      <c r="C63" s="487" t="s">
        <v>314</v>
      </c>
      <c r="D63" s="493"/>
      <c r="E63" s="55">
        <v>0</v>
      </c>
      <c r="F63" s="54" t="s">
        <v>59</v>
      </c>
      <c r="G63" s="53" t="s">
        <v>59</v>
      </c>
    </row>
    <row r="64" spans="1:7" outlineLevel="2">
      <c r="A64" s="96"/>
      <c r="B64" s="1219"/>
      <c r="C64" s="487" t="s">
        <v>315</v>
      </c>
      <c r="D64" s="493"/>
      <c r="E64" s="55">
        <v>0</v>
      </c>
      <c r="F64" s="54" t="s">
        <v>59</v>
      </c>
      <c r="G64" s="53" t="s">
        <v>59</v>
      </c>
    </row>
    <row r="65" spans="1:7" outlineLevel="2">
      <c r="A65" s="96"/>
      <c r="B65" s="1219"/>
      <c r="C65" s="487" t="s">
        <v>316</v>
      </c>
      <c r="D65" s="493"/>
      <c r="E65" s="55">
        <v>0</v>
      </c>
      <c r="F65" s="54" t="s">
        <v>59</v>
      </c>
      <c r="G65" s="53" t="s">
        <v>59</v>
      </c>
    </row>
    <row r="66" spans="1:7" outlineLevel="2">
      <c r="A66" s="96"/>
      <c r="B66" s="1219"/>
      <c r="C66" s="487" t="s">
        <v>317</v>
      </c>
      <c r="D66" s="493"/>
      <c r="E66" s="55">
        <v>0</v>
      </c>
      <c r="F66" s="54" t="s">
        <v>59</v>
      </c>
      <c r="G66" s="53" t="s">
        <v>59</v>
      </c>
    </row>
    <row r="67" spans="1:7" outlineLevel="2">
      <c r="A67" s="96"/>
      <c r="B67" s="1219"/>
      <c r="C67" s="487" t="s">
        <v>318</v>
      </c>
      <c r="D67" s="493"/>
      <c r="E67" s="55">
        <v>0</v>
      </c>
      <c r="F67" s="54" t="s">
        <v>59</v>
      </c>
      <c r="G67" s="53" t="s">
        <v>59</v>
      </c>
    </row>
    <row r="68" spans="1:7" outlineLevel="2">
      <c r="A68" s="108"/>
      <c r="B68" s="1219"/>
      <c r="C68" s="487" t="s">
        <v>319</v>
      </c>
      <c r="D68" s="493"/>
      <c r="E68" s="55">
        <v>0</v>
      </c>
      <c r="F68" s="54" t="s">
        <v>59</v>
      </c>
      <c r="G68" s="53" t="s">
        <v>59</v>
      </c>
    </row>
    <row r="69" spans="1:7" outlineLevel="2">
      <c r="A69" s="96"/>
      <c r="B69" s="1219"/>
      <c r="C69" s="487" t="s">
        <v>320</v>
      </c>
      <c r="D69" s="493"/>
      <c r="E69" s="55">
        <v>0</v>
      </c>
      <c r="F69" s="54" t="s">
        <v>59</v>
      </c>
      <c r="G69" s="53" t="s">
        <v>59</v>
      </c>
    </row>
    <row r="70" spans="1:7" ht="15.75" outlineLevel="2" thickBot="1">
      <c r="B70" s="1220"/>
      <c r="C70" s="488" t="s">
        <v>15</v>
      </c>
      <c r="D70" s="494"/>
      <c r="E70" s="46">
        <v>0</v>
      </c>
      <c r="F70" s="45"/>
      <c r="G70" s="44"/>
    </row>
    <row r="71" spans="1:7" ht="49.5" customHeight="1" outlineLevel="1">
      <c r="A71" s="107"/>
      <c r="B71" s="590" t="s">
        <v>321</v>
      </c>
      <c r="C71" s="588" t="s">
        <v>322</v>
      </c>
      <c r="D71" s="495"/>
      <c r="E71" s="58">
        <v>3543232.8174028257</v>
      </c>
      <c r="F71" s="57">
        <v>278</v>
      </c>
      <c r="G71" s="56">
        <v>142</v>
      </c>
    </row>
    <row r="72" spans="1:7" outlineLevel="2">
      <c r="A72" s="107"/>
      <c r="B72" s="591"/>
      <c r="C72" s="487" t="s">
        <v>323</v>
      </c>
      <c r="D72" s="493"/>
      <c r="E72" s="55">
        <v>76849.15895686952</v>
      </c>
      <c r="F72" s="54">
        <v>4</v>
      </c>
      <c r="G72" s="53">
        <v>1</v>
      </c>
    </row>
    <row r="73" spans="1:7" outlineLevel="2">
      <c r="A73" s="96"/>
      <c r="B73" s="591"/>
      <c r="C73" s="487" t="s">
        <v>324</v>
      </c>
      <c r="D73" s="493"/>
      <c r="E73" s="55">
        <v>0</v>
      </c>
      <c r="F73" s="54">
        <v>0</v>
      </c>
      <c r="G73" s="53"/>
    </row>
    <row r="74" spans="1:7" outlineLevel="2">
      <c r="A74" s="96"/>
      <c r="B74" s="591"/>
      <c r="C74" s="487" t="s">
        <v>325</v>
      </c>
      <c r="D74" s="493"/>
      <c r="E74" s="55">
        <v>673950.15975882509</v>
      </c>
      <c r="F74" s="54">
        <v>47</v>
      </c>
      <c r="G74" s="53">
        <v>21</v>
      </c>
    </row>
    <row r="75" spans="1:7" outlineLevel="2">
      <c r="A75" s="96"/>
      <c r="B75" s="591"/>
      <c r="C75" s="487" t="s">
        <v>326</v>
      </c>
      <c r="D75" s="493"/>
      <c r="E75" s="55">
        <v>1659760.0670111454</v>
      </c>
      <c r="F75" s="54">
        <v>110</v>
      </c>
      <c r="G75" s="53">
        <v>51</v>
      </c>
    </row>
    <row r="76" spans="1:7" outlineLevel="2">
      <c r="A76" s="96"/>
      <c r="B76" s="591"/>
      <c r="C76" s="487" t="s">
        <v>327</v>
      </c>
      <c r="D76" s="493"/>
      <c r="E76" s="55">
        <v>0</v>
      </c>
      <c r="F76" s="54">
        <v>0</v>
      </c>
      <c r="G76" s="53"/>
    </row>
    <row r="77" spans="1:7" outlineLevel="2">
      <c r="A77" s="96"/>
      <c r="B77" s="591"/>
      <c r="C77" s="487" t="s">
        <v>328</v>
      </c>
      <c r="D77" s="493"/>
      <c r="E77" s="55">
        <v>0</v>
      </c>
      <c r="F77" s="54">
        <v>0</v>
      </c>
      <c r="G77" s="53"/>
    </row>
    <row r="78" spans="1:7" outlineLevel="2">
      <c r="A78" s="96"/>
      <c r="B78" s="591"/>
      <c r="C78" s="487" t="s">
        <v>329</v>
      </c>
      <c r="D78" s="493"/>
      <c r="E78" s="55">
        <v>0</v>
      </c>
      <c r="F78" s="54">
        <v>0</v>
      </c>
      <c r="G78" s="53"/>
    </row>
    <row r="79" spans="1:7" outlineLevel="2">
      <c r="A79" s="96"/>
      <c r="B79" s="591"/>
      <c r="C79" s="487" t="s">
        <v>330</v>
      </c>
      <c r="D79" s="493"/>
      <c r="E79" s="55">
        <v>0</v>
      </c>
      <c r="F79" s="54">
        <v>0</v>
      </c>
      <c r="G79" s="53"/>
    </row>
    <row r="80" spans="1:7" outlineLevel="2">
      <c r="A80" s="96"/>
      <c r="B80" s="591"/>
      <c r="C80" s="487" t="s">
        <v>331</v>
      </c>
      <c r="D80" s="493"/>
      <c r="E80" s="55">
        <v>0</v>
      </c>
      <c r="F80" s="54">
        <v>0</v>
      </c>
      <c r="G80" s="53"/>
    </row>
    <row r="81" spans="1:7" outlineLevel="2">
      <c r="A81" s="96"/>
      <c r="B81" s="591"/>
      <c r="C81" s="487" t="s">
        <v>332</v>
      </c>
      <c r="D81" s="493"/>
      <c r="E81" s="55">
        <v>389458.14863738173</v>
      </c>
      <c r="F81" s="54">
        <v>14</v>
      </c>
      <c r="G81" s="53">
        <v>6</v>
      </c>
    </row>
    <row r="82" spans="1:7" outlineLevel="2">
      <c r="A82" s="96"/>
      <c r="B82" s="591"/>
      <c r="C82" s="487" t="s">
        <v>333</v>
      </c>
      <c r="D82" s="493"/>
      <c r="E82" s="55">
        <v>7101.7639184027012</v>
      </c>
      <c r="F82" s="54">
        <v>1</v>
      </c>
      <c r="G82" s="53"/>
    </row>
    <row r="83" spans="1:7" outlineLevel="2">
      <c r="A83" s="96"/>
      <c r="B83" s="591"/>
      <c r="C83" s="487" t="s">
        <v>334</v>
      </c>
      <c r="D83" s="493"/>
      <c r="E83" s="55">
        <v>0</v>
      </c>
      <c r="F83" s="54" t="s">
        <v>59</v>
      </c>
      <c r="G83" s="53" t="s">
        <v>59</v>
      </c>
    </row>
    <row r="84" spans="1:7" outlineLevel="2">
      <c r="A84" s="96"/>
      <c r="B84" s="591"/>
      <c r="C84" s="487" t="s">
        <v>335</v>
      </c>
      <c r="D84" s="493"/>
      <c r="E84" s="55">
        <v>0</v>
      </c>
      <c r="F84" s="54" t="s">
        <v>59</v>
      </c>
      <c r="G84" s="53" t="s">
        <v>59</v>
      </c>
    </row>
    <row r="85" spans="1:7" outlineLevel="2">
      <c r="A85" s="96"/>
      <c r="B85" s="591"/>
      <c r="C85" s="487" t="s">
        <v>336</v>
      </c>
      <c r="D85" s="493"/>
      <c r="E85" s="55">
        <v>0</v>
      </c>
      <c r="F85" s="54" t="s">
        <v>59</v>
      </c>
      <c r="G85" s="53" t="s">
        <v>59</v>
      </c>
    </row>
    <row r="86" spans="1:7" outlineLevel="2">
      <c r="A86" s="96"/>
      <c r="B86" s="591"/>
      <c r="C86" s="487" t="s">
        <v>337</v>
      </c>
      <c r="D86" s="493"/>
      <c r="E86" s="55">
        <v>0</v>
      </c>
      <c r="F86" s="54" t="s">
        <v>59</v>
      </c>
      <c r="G86" s="53" t="s">
        <v>59</v>
      </c>
    </row>
    <row r="87" spans="1:7" outlineLevel="2">
      <c r="A87" s="108"/>
      <c r="B87" s="591"/>
      <c r="C87" s="487" t="s">
        <v>338</v>
      </c>
      <c r="D87" s="493"/>
      <c r="E87" s="55">
        <v>0</v>
      </c>
      <c r="F87" s="54" t="s">
        <v>59</v>
      </c>
      <c r="G87" s="53" t="s">
        <v>59</v>
      </c>
    </row>
    <row r="88" spans="1:7" outlineLevel="2">
      <c r="A88" s="96"/>
      <c r="B88" s="591"/>
      <c r="C88" s="487" t="s">
        <v>339</v>
      </c>
      <c r="D88" s="493"/>
      <c r="E88" s="55">
        <v>0</v>
      </c>
      <c r="F88" s="54" t="s">
        <v>59</v>
      </c>
      <c r="G88" s="53" t="s">
        <v>59</v>
      </c>
    </row>
    <row r="89" spans="1:7" outlineLevel="2">
      <c r="B89" s="591"/>
      <c r="C89" s="487" t="s">
        <v>340</v>
      </c>
      <c r="D89" s="493"/>
      <c r="E89" s="55">
        <v>238855.21479083726</v>
      </c>
      <c r="F89" s="54">
        <v>2</v>
      </c>
      <c r="G89" s="53">
        <v>2</v>
      </c>
    </row>
    <row r="90" spans="1:7" outlineLevel="2">
      <c r="A90" s="107"/>
      <c r="B90" s="591"/>
      <c r="C90" s="487" t="s">
        <v>341</v>
      </c>
      <c r="D90" s="493"/>
      <c r="E90" s="55">
        <v>0</v>
      </c>
      <c r="F90" s="54" t="s">
        <v>59</v>
      </c>
      <c r="G90" s="53" t="s">
        <v>59</v>
      </c>
    </row>
    <row r="91" spans="1:7" outlineLevel="2">
      <c r="A91" s="107"/>
      <c r="B91" s="591"/>
      <c r="C91" s="487" t="s">
        <v>342</v>
      </c>
      <c r="D91" s="493"/>
      <c r="E91" s="55">
        <v>0</v>
      </c>
      <c r="F91" s="54" t="s">
        <v>59</v>
      </c>
      <c r="G91" s="53" t="s">
        <v>59</v>
      </c>
    </row>
    <row r="92" spans="1:7" outlineLevel="2">
      <c r="A92" s="96"/>
      <c r="B92" s="591"/>
      <c r="C92" s="487" t="s">
        <v>343</v>
      </c>
      <c r="D92" s="493"/>
      <c r="E92" s="55">
        <v>363860.06815430598</v>
      </c>
      <c r="F92" s="54" t="s">
        <v>66</v>
      </c>
      <c r="G92" s="53" t="s">
        <v>59</v>
      </c>
    </row>
    <row r="93" spans="1:7" outlineLevel="2">
      <c r="A93" s="96"/>
      <c r="B93" s="591"/>
      <c r="C93" s="487" t="s">
        <v>344</v>
      </c>
      <c r="D93" s="493"/>
      <c r="E93" s="55">
        <v>5625461.9490428753</v>
      </c>
      <c r="F93" s="54">
        <v>1</v>
      </c>
      <c r="G93" s="53">
        <v>1</v>
      </c>
    </row>
    <row r="94" spans="1:7" outlineLevel="2">
      <c r="A94" s="96"/>
      <c r="B94" s="591"/>
      <c r="C94" s="487" t="s">
        <v>345</v>
      </c>
      <c r="D94" s="493"/>
      <c r="E94" s="55">
        <v>0</v>
      </c>
      <c r="F94" s="54" t="s">
        <v>59</v>
      </c>
      <c r="G94" s="53" t="s">
        <v>59</v>
      </c>
    </row>
    <row r="95" spans="1:7" outlineLevel="2">
      <c r="A95" s="96"/>
      <c r="B95" s="591"/>
      <c r="C95" s="487" t="s">
        <v>346</v>
      </c>
      <c r="D95" s="493"/>
      <c r="E95" s="55">
        <v>0</v>
      </c>
      <c r="F95" s="54" t="s">
        <v>59</v>
      </c>
      <c r="G95" s="53" t="s">
        <v>59</v>
      </c>
    </row>
    <row r="96" spans="1:7" outlineLevel="2">
      <c r="A96" s="96"/>
      <c r="B96" s="591"/>
      <c r="C96" s="487" t="s">
        <v>347</v>
      </c>
      <c r="D96" s="493"/>
      <c r="E96" s="55">
        <v>0</v>
      </c>
      <c r="F96" s="54" t="s">
        <v>59</v>
      </c>
      <c r="G96" s="53" t="s">
        <v>59</v>
      </c>
    </row>
    <row r="97" spans="1:7" outlineLevel="2">
      <c r="A97" s="96"/>
      <c r="B97" s="591"/>
      <c r="C97" s="487" t="s">
        <v>348</v>
      </c>
      <c r="D97" s="493"/>
      <c r="E97" s="55">
        <v>0</v>
      </c>
      <c r="F97" s="54" t="s">
        <v>59</v>
      </c>
      <c r="G97" s="53" t="s">
        <v>59</v>
      </c>
    </row>
    <row r="98" spans="1:7" outlineLevel="2">
      <c r="A98" s="96"/>
      <c r="B98" s="591"/>
      <c r="C98" s="487" t="s">
        <v>349</v>
      </c>
      <c r="D98" s="493"/>
      <c r="E98" s="55">
        <v>0</v>
      </c>
      <c r="F98" s="54" t="s">
        <v>59</v>
      </c>
      <c r="G98" s="53" t="s">
        <v>59</v>
      </c>
    </row>
    <row r="99" spans="1:7" ht="15.75" outlineLevel="2" thickBot="1">
      <c r="A99" s="96"/>
      <c r="B99" s="592"/>
      <c r="C99" s="488" t="s">
        <v>15</v>
      </c>
      <c r="D99" s="494"/>
      <c r="E99" s="46">
        <v>0</v>
      </c>
      <c r="F99" s="45"/>
      <c r="G99" s="44"/>
    </row>
    <row r="100" spans="1:7" ht="35.25" customHeight="1" outlineLevel="1">
      <c r="A100" s="96"/>
      <c r="B100" s="1218" t="s">
        <v>350</v>
      </c>
      <c r="C100" s="588" t="s">
        <v>351</v>
      </c>
      <c r="D100" s="495"/>
      <c r="E100" s="58">
        <v>0</v>
      </c>
      <c r="F100" s="57"/>
      <c r="G100" s="56" t="s">
        <v>59</v>
      </c>
    </row>
    <row r="101" spans="1:7" outlineLevel="2">
      <c r="A101" s="96"/>
      <c r="B101" s="1219"/>
      <c r="C101" s="487" t="s">
        <v>352</v>
      </c>
      <c r="D101" s="493"/>
      <c r="E101" s="55">
        <v>109869.55500439212</v>
      </c>
      <c r="F101" s="54">
        <v>0</v>
      </c>
      <c r="G101" s="53">
        <v>0</v>
      </c>
    </row>
    <row r="102" spans="1:7" outlineLevel="2">
      <c r="A102" s="96"/>
      <c r="B102" s="1219"/>
      <c r="C102" s="487" t="s">
        <v>353</v>
      </c>
      <c r="D102" s="493"/>
      <c r="E102" s="55">
        <v>8023255.2358352076</v>
      </c>
      <c r="F102" s="54">
        <v>15</v>
      </c>
      <c r="G102" s="53">
        <v>0</v>
      </c>
    </row>
    <row r="103" spans="1:7" outlineLevel="2">
      <c r="A103" s="96"/>
      <c r="B103" s="1219"/>
      <c r="C103" s="487" t="s">
        <v>354</v>
      </c>
      <c r="D103" s="493"/>
      <c r="E103" s="55">
        <v>0</v>
      </c>
      <c r="F103" s="54"/>
      <c r="G103" s="53" t="s">
        <v>59</v>
      </c>
    </row>
    <row r="104" spans="1:7" outlineLevel="2">
      <c r="A104" s="96"/>
      <c r="B104" s="1219"/>
      <c r="C104" s="487" t="s">
        <v>355</v>
      </c>
      <c r="D104" s="493"/>
      <c r="E104" s="55">
        <v>0</v>
      </c>
      <c r="F104" s="54"/>
      <c r="G104" s="53" t="s">
        <v>59</v>
      </c>
    </row>
    <row r="105" spans="1:7" outlineLevel="2">
      <c r="A105" s="96"/>
      <c r="B105" s="1219"/>
      <c r="C105" s="487" t="s">
        <v>356</v>
      </c>
      <c r="D105" s="493"/>
      <c r="E105" s="55">
        <v>199695.09641863505</v>
      </c>
      <c r="F105" s="54">
        <v>4</v>
      </c>
      <c r="G105" s="53">
        <v>0</v>
      </c>
    </row>
    <row r="106" spans="1:7" outlineLevel="2">
      <c r="A106" s="96"/>
      <c r="B106" s="1219"/>
      <c r="C106" s="487" t="s">
        <v>357</v>
      </c>
      <c r="D106" s="493"/>
      <c r="E106" s="55">
        <v>3008020.8458061423</v>
      </c>
      <c r="F106" s="54">
        <v>15</v>
      </c>
      <c r="G106" s="53">
        <v>0</v>
      </c>
    </row>
    <row r="107" spans="1:7" outlineLevel="2">
      <c r="A107" s="96"/>
      <c r="B107" s="1219"/>
      <c r="C107" s="487" t="s">
        <v>358</v>
      </c>
      <c r="D107" s="493"/>
      <c r="E107" s="55">
        <v>261670.85300083927</v>
      </c>
      <c r="F107" s="54">
        <v>14</v>
      </c>
      <c r="G107" s="53">
        <v>0</v>
      </c>
    </row>
    <row r="108" spans="1:7" outlineLevel="2">
      <c r="A108" s="96"/>
      <c r="B108" s="1219"/>
      <c r="C108" s="487" t="s">
        <v>359</v>
      </c>
      <c r="D108" s="493"/>
      <c r="E108" s="55">
        <v>2139524.5579124712</v>
      </c>
      <c r="F108" s="54">
        <v>7</v>
      </c>
      <c r="G108" s="53" t="s">
        <v>59</v>
      </c>
    </row>
    <row r="109" spans="1:7" outlineLevel="2">
      <c r="B109" s="1219"/>
      <c r="C109" s="487" t="s">
        <v>360</v>
      </c>
      <c r="D109" s="493"/>
      <c r="E109" s="55">
        <v>0</v>
      </c>
      <c r="F109" s="54"/>
      <c r="G109" s="53" t="s">
        <v>59</v>
      </c>
    </row>
    <row r="110" spans="1:7" outlineLevel="2">
      <c r="A110" s="107"/>
      <c r="B110" s="1219"/>
      <c r="C110" s="487" t="s">
        <v>361</v>
      </c>
      <c r="D110" s="493"/>
      <c r="E110" s="55">
        <v>0</v>
      </c>
      <c r="F110" s="54"/>
      <c r="G110" s="53" t="s">
        <v>59</v>
      </c>
    </row>
    <row r="111" spans="1:7" outlineLevel="2">
      <c r="A111" s="107"/>
      <c r="B111" s="1219"/>
      <c r="C111" s="487" t="s">
        <v>362</v>
      </c>
      <c r="D111" s="493"/>
      <c r="E111" s="55">
        <v>0</v>
      </c>
      <c r="F111" s="54"/>
      <c r="G111" s="53" t="s">
        <v>59</v>
      </c>
    </row>
    <row r="112" spans="1:7" outlineLevel="2">
      <c r="A112" s="96"/>
      <c r="B112" s="1219"/>
      <c r="C112" s="487" t="s">
        <v>363</v>
      </c>
      <c r="D112" s="493"/>
      <c r="E112" s="55">
        <v>0</v>
      </c>
      <c r="F112" s="54"/>
      <c r="G112" s="53" t="s">
        <v>59</v>
      </c>
    </row>
    <row r="113" spans="1:7" ht="15.75" outlineLevel="2" thickBot="1">
      <c r="A113" s="96"/>
      <c r="B113" s="1220"/>
      <c r="C113" s="488" t="s">
        <v>15</v>
      </c>
      <c r="D113" s="494"/>
      <c r="E113" s="46">
        <v>0</v>
      </c>
      <c r="F113" s="45"/>
      <c r="G113" s="44"/>
    </row>
    <row r="114" spans="1:7" ht="36.75" customHeight="1" outlineLevel="1">
      <c r="A114" s="96"/>
      <c r="B114" s="1218" t="s">
        <v>364</v>
      </c>
      <c r="C114" s="588" t="s">
        <v>365</v>
      </c>
      <c r="D114" s="495"/>
      <c r="E114" s="58">
        <v>0</v>
      </c>
      <c r="F114" s="57"/>
      <c r="G114" s="56"/>
    </row>
    <row r="115" spans="1:7" outlineLevel="2">
      <c r="A115" s="96"/>
      <c r="B115" s="1219"/>
      <c r="C115" s="487" t="s">
        <v>366</v>
      </c>
      <c r="D115" s="493"/>
      <c r="E115" s="55">
        <v>0</v>
      </c>
      <c r="F115" s="54"/>
      <c r="G115" s="53"/>
    </row>
    <row r="116" spans="1:7" outlineLevel="2">
      <c r="A116" s="96"/>
      <c r="B116" s="1219"/>
      <c r="C116" s="487" t="s">
        <v>367</v>
      </c>
      <c r="D116" s="493"/>
      <c r="E116" s="55">
        <v>0</v>
      </c>
      <c r="F116" s="54"/>
      <c r="G116" s="53"/>
    </row>
    <row r="117" spans="1:7" outlineLevel="2">
      <c r="A117" s="96"/>
      <c r="B117" s="1219"/>
      <c r="C117" s="487" t="s">
        <v>368</v>
      </c>
      <c r="D117" s="493"/>
      <c r="E117" s="55">
        <v>0</v>
      </c>
      <c r="F117" s="54"/>
      <c r="G117" s="53"/>
    </row>
    <row r="118" spans="1:7" outlineLevel="2">
      <c r="A118" s="96"/>
      <c r="B118" s="1219"/>
      <c r="C118" s="487" t="s">
        <v>369</v>
      </c>
      <c r="D118" s="493"/>
      <c r="E118" s="55">
        <v>0</v>
      </c>
      <c r="F118" s="54"/>
      <c r="G118" s="53"/>
    </row>
    <row r="119" spans="1:7" outlineLevel="2">
      <c r="A119" s="96"/>
      <c r="B119" s="1219"/>
      <c r="C119" s="487" t="s">
        <v>370</v>
      </c>
      <c r="D119" s="493"/>
      <c r="E119" s="55">
        <v>0</v>
      </c>
      <c r="F119" s="54"/>
      <c r="G119" s="53"/>
    </row>
    <row r="120" spans="1:7" outlineLevel="2">
      <c r="A120" s="96"/>
      <c r="B120" s="1219"/>
      <c r="C120" s="487" t="s">
        <v>371</v>
      </c>
      <c r="D120" s="493"/>
      <c r="E120" s="55">
        <v>0</v>
      </c>
      <c r="F120" s="54"/>
      <c r="G120" s="53"/>
    </row>
    <row r="121" spans="1:7" outlineLevel="2">
      <c r="A121" s="96"/>
      <c r="B121" s="1219"/>
      <c r="C121" s="487" t="s">
        <v>372</v>
      </c>
      <c r="D121" s="493"/>
      <c r="E121" s="55">
        <v>0</v>
      </c>
      <c r="F121" s="54"/>
      <c r="G121" s="53"/>
    </row>
    <row r="122" spans="1:7" ht="15.75" outlineLevel="2" thickBot="1">
      <c r="A122" s="96"/>
      <c r="B122" s="1220"/>
      <c r="C122" s="488" t="s">
        <v>15</v>
      </c>
      <c r="D122" s="494"/>
      <c r="E122" s="46">
        <v>0</v>
      </c>
      <c r="F122" s="45"/>
      <c r="G122" s="44"/>
    </row>
    <row r="123" spans="1:7" ht="35.25" customHeight="1" outlineLevel="1">
      <c r="A123" s="96"/>
      <c r="B123" s="1218" t="s">
        <v>373</v>
      </c>
      <c r="C123" s="588" t="s">
        <v>374</v>
      </c>
      <c r="D123" s="495"/>
      <c r="E123" s="58">
        <v>5677490.4718743125</v>
      </c>
      <c r="F123" s="57">
        <v>116</v>
      </c>
      <c r="G123" s="56">
        <v>38</v>
      </c>
    </row>
    <row r="124" spans="1:7" outlineLevel="2">
      <c r="A124" s="96"/>
      <c r="B124" s="1219"/>
      <c r="C124" s="487" t="s">
        <v>375</v>
      </c>
      <c r="D124" s="493"/>
      <c r="E124" s="55">
        <v>0</v>
      </c>
      <c r="F124" s="54"/>
      <c r="G124" s="53"/>
    </row>
    <row r="125" spans="1:7" outlineLevel="2">
      <c r="A125" s="96"/>
      <c r="B125" s="1219"/>
      <c r="C125" s="487" t="s">
        <v>376</v>
      </c>
      <c r="D125" s="493"/>
      <c r="E125" s="55">
        <v>6065006.3838018812</v>
      </c>
      <c r="F125" s="54">
        <v>17</v>
      </c>
      <c r="G125" s="53">
        <v>0</v>
      </c>
    </row>
    <row r="126" spans="1:7" outlineLevel="2">
      <c r="A126" s="108"/>
      <c r="B126" s="1219"/>
      <c r="C126" s="487" t="s">
        <v>377</v>
      </c>
      <c r="D126" s="493"/>
      <c r="E126" s="55">
        <v>0</v>
      </c>
      <c r="F126" s="54" t="s">
        <v>59</v>
      </c>
      <c r="G126" s="53" t="s">
        <v>59</v>
      </c>
    </row>
    <row r="127" spans="1:7" outlineLevel="2">
      <c r="A127" s="96"/>
      <c r="B127" s="1219"/>
      <c r="C127" s="487" t="s">
        <v>378</v>
      </c>
      <c r="D127" s="493"/>
      <c r="E127" s="55">
        <v>0</v>
      </c>
      <c r="F127" s="54" t="s">
        <v>59</v>
      </c>
      <c r="G127" s="53" t="s">
        <v>59</v>
      </c>
    </row>
    <row r="128" spans="1:7" outlineLevel="2">
      <c r="B128" s="1219"/>
      <c r="C128" s="487" t="s">
        <v>379</v>
      </c>
      <c r="D128" s="493"/>
      <c r="E128" s="55">
        <v>274982.69149935566</v>
      </c>
      <c r="F128" s="54">
        <v>0</v>
      </c>
      <c r="G128" s="53">
        <v>0</v>
      </c>
    </row>
    <row r="129" spans="1:7" outlineLevel="2">
      <c r="B129" s="1219"/>
      <c r="C129" s="487" t="s">
        <v>380</v>
      </c>
      <c r="D129" s="493"/>
      <c r="E129" s="55">
        <v>0</v>
      </c>
      <c r="F129" s="54"/>
      <c r="G129" s="53"/>
    </row>
    <row r="130" spans="1:7" ht="15.75" outlineLevel="2" thickBot="1">
      <c r="B130" s="1220"/>
      <c r="C130" s="488" t="s">
        <v>15</v>
      </c>
      <c r="D130" s="494"/>
      <c r="E130" s="46">
        <v>0</v>
      </c>
      <c r="F130" s="45"/>
      <c r="G130" s="44"/>
    </row>
    <row r="131" spans="1:7" ht="30.75" outlineLevel="1">
      <c r="B131" s="127" t="s">
        <v>381</v>
      </c>
      <c r="C131" s="593" t="s">
        <v>382</v>
      </c>
      <c r="D131" s="582"/>
      <c r="E131" s="58">
        <v>3076895.0411995938</v>
      </c>
      <c r="F131" s="57">
        <v>418</v>
      </c>
      <c r="G131" s="56">
        <v>116</v>
      </c>
    </row>
    <row r="132" spans="1:7" outlineLevel="2">
      <c r="B132" s="128"/>
      <c r="C132" s="490" t="s">
        <v>383</v>
      </c>
      <c r="D132" s="583"/>
      <c r="E132" s="55">
        <v>17300464.814203791</v>
      </c>
      <c r="F132" s="54">
        <v>1704</v>
      </c>
      <c r="G132" s="53">
        <v>135</v>
      </c>
    </row>
    <row r="133" spans="1:7" s="717" customFormat="1" outlineLevel="2">
      <c r="A133" s="109"/>
      <c r="B133" s="128"/>
      <c r="C133" s="490" t="s">
        <v>384</v>
      </c>
      <c r="D133" s="583"/>
      <c r="E133" s="55">
        <v>1685641.0331930011</v>
      </c>
      <c r="F133" s="54">
        <v>198</v>
      </c>
      <c r="G133" s="53">
        <v>39</v>
      </c>
    </row>
    <row r="134" spans="1:7" s="717" customFormat="1" outlineLevel="2">
      <c r="A134" s="109"/>
      <c r="B134" s="128"/>
      <c r="C134" s="490" t="s">
        <v>385</v>
      </c>
      <c r="D134" s="583"/>
      <c r="E134" s="55">
        <v>785413.56641489523</v>
      </c>
      <c r="F134" s="54">
        <v>50</v>
      </c>
      <c r="G134" s="53">
        <v>2</v>
      </c>
    </row>
    <row r="135" spans="1:7" s="717" customFormat="1" outlineLevel="2">
      <c r="A135" s="109"/>
      <c r="B135" s="128"/>
      <c r="C135" s="490" t="s">
        <v>386</v>
      </c>
      <c r="D135" s="583"/>
      <c r="E135" s="55">
        <v>0</v>
      </c>
      <c r="F135" s="54"/>
      <c r="G135" s="53"/>
    </row>
    <row r="136" spans="1:7" s="717" customFormat="1" outlineLevel="2">
      <c r="A136" s="109"/>
      <c r="B136" s="128"/>
      <c r="C136" s="490" t="s">
        <v>387</v>
      </c>
      <c r="D136" s="583"/>
      <c r="E136" s="55">
        <v>0</v>
      </c>
      <c r="F136" s="54"/>
      <c r="G136" s="53"/>
    </row>
    <row r="137" spans="1:7" s="717" customFormat="1" outlineLevel="2">
      <c r="A137" s="109"/>
      <c r="B137" s="128"/>
      <c r="C137" s="490" t="s">
        <v>388</v>
      </c>
      <c r="D137" s="583"/>
      <c r="E137" s="55">
        <v>4293851.6394142928</v>
      </c>
      <c r="F137" s="54">
        <v>2818</v>
      </c>
      <c r="G137" s="53"/>
    </row>
    <row r="138" spans="1:7" s="717" customFormat="1" outlineLevel="2">
      <c r="A138" s="109"/>
      <c r="B138" s="128"/>
      <c r="C138" s="490" t="s">
        <v>389</v>
      </c>
      <c r="D138" s="583"/>
      <c r="E138" s="55">
        <v>209665.16068673367</v>
      </c>
      <c r="F138" s="54">
        <v>13</v>
      </c>
      <c r="G138" s="53">
        <v>8</v>
      </c>
    </row>
    <row r="139" spans="1:7" s="717" customFormat="1" outlineLevel="2">
      <c r="A139" s="109"/>
      <c r="B139" s="128"/>
      <c r="C139" s="490" t="s">
        <v>390</v>
      </c>
      <c r="D139" s="583"/>
      <c r="E139" s="55">
        <v>122948.48326005256</v>
      </c>
      <c r="F139" s="54">
        <v>5</v>
      </c>
      <c r="G139" s="53">
        <v>4</v>
      </c>
    </row>
    <row r="140" spans="1:7" s="717" customFormat="1" outlineLevel="2">
      <c r="A140" s="109"/>
      <c r="B140" s="128"/>
      <c r="C140" s="490" t="s">
        <v>391</v>
      </c>
      <c r="D140" s="583"/>
      <c r="E140" s="55">
        <v>0</v>
      </c>
      <c r="F140" s="54"/>
      <c r="G140" s="53"/>
    </row>
    <row r="141" spans="1:7" s="717" customFormat="1" outlineLevel="2">
      <c r="A141" s="109"/>
      <c r="B141" s="128"/>
      <c r="C141" s="490" t="s">
        <v>392</v>
      </c>
      <c r="D141" s="583"/>
      <c r="E141" s="55">
        <v>2255629.9591021328</v>
      </c>
      <c r="F141" s="54">
        <v>56</v>
      </c>
      <c r="G141" s="53">
        <v>47</v>
      </c>
    </row>
    <row r="142" spans="1:7" s="717" customFormat="1" outlineLevel="2">
      <c r="A142" s="109"/>
      <c r="B142" s="128"/>
      <c r="C142" s="490" t="s">
        <v>393</v>
      </c>
      <c r="D142" s="583"/>
      <c r="E142" s="55">
        <v>7862.2458977117039</v>
      </c>
      <c r="F142" s="54">
        <v>0</v>
      </c>
      <c r="G142" s="53">
        <v>3</v>
      </c>
    </row>
    <row r="143" spans="1:7" s="717" customFormat="1" outlineLevel="2">
      <c r="A143" s="109"/>
      <c r="B143" s="128"/>
      <c r="C143" s="490" t="s">
        <v>394</v>
      </c>
      <c r="D143" s="583"/>
      <c r="E143" s="55">
        <v>4542668.3942359174</v>
      </c>
      <c r="F143" s="54">
        <v>71</v>
      </c>
      <c r="G143" s="53">
        <v>3</v>
      </c>
    </row>
    <row r="144" spans="1:7" s="717" customFormat="1" outlineLevel="2">
      <c r="A144" s="109"/>
      <c r="B144" s="128"/>
      <c r="C144" s="490" t="s">
        <v>395</v>
      </c>
      <c r="D144" s="583"/>
      <c r="E144" s="55">
        <v>0</v>
      </c>
      <c r="F144" s="54"/>
      <c r="G144" s="53"/>
    </row>
    <row r="145" spans="1:7" s="717" customFormat="1" outlineLevel="2">
      <c r="A145" s="109"/>
      <c r="B145" s="128"/>
      <c r="C145" s="490" t="s">
        <v>396</v>
      </c>
      <c r="D145" s="583"/>
      <c r="E145" s="55">
        <v>5296776.5671995739</v>
      </c>
      <c r="F145" s="54">
        <v>68</v>
      </c>
      <c r="G145" s="53">
        <v>3</v>
      </c>
    </row>
    <row r="146" spans="1:7" s="717" customFormat="1" outlineLevel="2">
      <c r="A146" s="109"/>
      <c r="B146" s="128"/>
      <c r="C146" s="490" t="s">
        <v>397</v>
      </c>
      <c r="D146" s="583"/>
      <c r="E146" s="55">
        <v>1974801.3117908316</v>
      </c>
      <c r="F146" s="54">
        <v>1</v>
      </c>
      <c r="G146" s="53"/>
    </row>
    <row r="147" spans="1:7" outlineLevel="2">
      <c r="B147" s="129"/>
      <c r="C147" s="490" t="s">
        <v>398</v>
      </c>
      <c r="D147" s="583"/>
      <c r="E147" s="55">
        <v>1104727.306283809</v>
      </c>
      <c r="F147" s="54">
        <v>69</v>
      </c>
      <c r="G147" s="53"/>
    </row>
    <row r="148" spans="1:7" outlineLevel="2">
      <c r="B148" s="129"/>
      <c r="C148" s="490" t="s">
        <v>399</v>
      </c>
      <c r="D148" s="583"/>
      <c r="E148" s="55">
        <v>103553.48689578137</v>
      </c>
      <c r="F148" s="54">
        <v>2</v>
      </c>
      <c r="G148" s="53"/>
    </row>
    <row r="149" spans="1:7" outlineLevel="2">
      <c r="B149" s="129"/>
      <c r="C149" s="490" t="s">
        <v>400</v>
      </c>
      <c r="D149" s="583"/>
      <c r="E149" s="55">
        <v>320174.12189865607</v>
      </c>
      <c r="F149" s="54">
        <v>5</v>
      </c>
      <c r="G149" s="53"/>
    </row>
    <row r="150" spans="1:7" outlineLevel="2">
      <c r="B150" s="129"/>
      <c r="C150" s="490" t="s">
        <v>401</v>
      </c>
      <c r="D150" s="583"/>
      <c r="E150" s="55">
        <v>0</v>
      </c>
      <c r="F150" s="54"/>
      <c r="G150" s="53"/>
    </row>
    <row r="151" spans="1:7" outlineLevel="2">
      <c r="B151" s="129"/>
      <c r="C151" s="490" t="s">
        <v>402</v>
      </c>
      <c r="D151" s="583"/>
      <c r="E151" s="55">
        <v>923883.42794640502</v>
      </c>
      <c r="F151" s="54">
        <v>6</v>
      </c>
      <c r="G151" s="53"/>
    </row>
    <row r="152" spans="1:7" outlineLevel="2">
      <c r="B152" s="129"/>
      <c r="C152" s="490" t="s">
        <v>403</v>
      </c>
      <c r="D152" s="583"/>
      <c r="E152" s="55">
        <v>1350295.1353554092</v>
      </c>
      <c r="F152" s="54">
        <v>5</v>
      </c>
      <c r="G152" s="53"/>
    </row>
    <row r="153" spans="1:7" outlineLevel="2">
      <c r="B153" s="129"/>
      <c r="C153" s="490" t="s">
        <v>404</v>
      </c>
      <c r="D153" s="583"/>
      <c r="E153" s="55">
        <v>711788.66377925663</v>
      </c>
      <c r="F153" s="54">
        <v>3</v>
      </c>
      <c r="G153" s="53"/>
    </row>
    <row r="154" spans="1:7" outlineLevel="2">
      <c r="B154" s="129"/>
      <c r="C154" s="490" t="s">
        <v>405</v>
      </c>
      <c r="D154" s="583"/>
      <c r="E154" s="55">
        <v>385461.64947758772</v>
      </c>
      <c r="F154" s="54"/>
      <c r="G154" s="53"/>
    </row>
    <row r="155" spans="1:7" outlineLevel="2">
      <c r="B155" s="129"/>
      <c r="C155" s="490"/>
      <c r="D155" s="583"/>
      <c r="E155" s="55"/>
      <c r="F155" s="54"/>
      <c r="G155" s="53"/>
    </row>
    <row r="156" spans="1:7" outlineLevel="2">
      <c r="B156" s="129"/>
      <c r="C156" s="490"/>
      <c r="D156" s="583"/>
      <c r="E156" s="55"/>
      <c r="F156" s="54"/>
      <c r="G156" s="53"/>
    </row>
    <row r="157" spans="1:7" outlineLevel="2">
      <c r="B157" s="129"/>
      <c r="C157" s="490"/>
      <c r="D157" s="583"/>
      <c r="E157" s="55"/>
      <c r="F157" s="54"/>
      <c r="G157" s="53"/>
    </row>
    <row r="158" spans="1:7" outlineLevel="2">
      <c r="B158" s="129"/>
      <c r="C158" s="490"/>
      <c r="D158" s="583"/>
      <c r="E158" s="55"/>
      <c r="F158" s="54"/>
      <c r="G158" s="53"/>
    </row>
    <row r="159" spans="1:7" outlineLevel="2">
      <c r="B159" s="129"/>
      <c r="C159" s="490"/>
      <c r="D159" s="583"/>
      <c r="E159" s="55"/>
      <c r="F159" s="54"/>
      <c r="G159" s="53"/>
    </row>
    <row r="160" spans="1:7" ht="15.75" outlineLevel="2" thickBot="1">
      <c r="B160" s="1153"/>
      <c r="C160" s="491"/>
      <c r="D160" s="584"/>
      <c r="E160" s="52" t="s">
        <v>59</v>
      </c>
      <c r="F160" s="51" t="s">
        <v>59</v>
      </c>
      <c r="G160" s="50" t="s">
        <v>59</v>
      </c>
    </row>
    <row r="161" spans="1:7">
      <c r="A161" s="1118"/>
      <c r="B161" s="1118"/>
      <c r="C161" s="1118"/>
      <c r="D161" s="1118"/>
      <c r="E161" s="1118"/>
      <c r="F161" s="1118"/>
      <c r="G161" s="1118"/>
    </row>
    <row r="162" spans="1:7">
      <c r="B162" s="130"/>
      <c r="C162" s="130"/>
      <c r="D162" s="130"/>
      <c r="E162" s="130"/>
      <c r="F162" s="130"/>
      <c r="G162" s="130"/>
    </row>
    <row r="163" spans="1:7" s="586" customFormat="1" ht="24" customHeight="1" thickBot="1">
      <c r="A163" s="587"/>
      <c r="B163" s="364" t="s">
        <v>406</v>
      </c>
      <c r="C163" s="364"/>
      <c r="D163" s="364"/>
      <c r="E163" s="364"/>
      <c r="F163" s="364"/>
    </row>
    <row r="164" spans="1:7" ht="68.25" customHeight="1" outlineLevel="2" thickBot="1">
      <c r="B164" s="118"/>
      <c r="C164" s="118"/>
      <c r="D164" s="118"/>
      <c r="E164" s="1126" t="s">
        <v>407</v>
      </c>
      <c r="F164" s="1126" t="s">
        <v>265</v>
      </c>
      <c r="G164" s="1118"/>
    </row>
    <row r="165" spans="1:7" ht="15.75" outlineLevel="2" thickBot="1">
      <c r="B165" s="1151" t="s">
        <v>267</v>
      </c>
      <c r="C165" s="1151" t="s">
        <v>408</v>
      </c>
      <c r="D165" s="1154" t="s">
        <v>193</v>
      </c>
      <c r="E165" s="1126" t="s">
        <v>104</v>
      </c>
      <c r="F165" s="1126" t="s">
        <v>104</v>
      </c>
      <c r="G165" s="1118"/>
    </row>
    <row r="166" spans="1:7" outlineLevel="2">
      <c r="B166" s="1312" t="s">
        <v>409</v>
      </c>
      <c r="C166" s="119" t="s">
        <v>410</v>
      </c>
      <c r="D166" s="497" t="s">
        <v>52</v>
      </c>
      <c r="E166" s="41">
        <v>250</v>
      </c>
      <c r="F166" s="41">
        <v>9</v>
      </c>
      <c r="G166" s="1118"/>
    </row>
    <row r="167" spans="1:7" outlineLevel="2">
      <c r="B167" s="1313"/>
      <c r="C167" s="120" t="s">
        <v>411</v>
      </c>
      <c r="D167" s="498" t="s">
        <v>52</v>
      </c>
      <c r="E167" s="40">
        <v>202457</v>
      </c>
      <c r="F167" s="40">
        <v>1180</v>
      </c>
      <c r="G167" s="1118"/>
    </row>
    <row r="168" spans="1:7" outlineLevel="2">
      <c r="B168" s="1313"/>
      <c r="C168" s="120" t="s">
        <v>412</v>
      </c>
      <c r="D168" s="498" t="s">
        <v>52</v>
      </c>
      <c r="E168" s="40">
        <v>343638</v>
      </c>
      <c r="F168" s="40">
        <v>664</v>
      </c>
      <c r="G168" s="1118"/>
    </row>
    <row r="169" spans="1:7" ht="15.75" outlineLevel="2" thickBot="1">
      <c r="B169" s="1314"/>
      <c r="C169" s="121" t="s">
        <v>413</v>
      </c>
      <c r="D169" s="499" t="s">
        <v>52</v>
      </c>
      <c r="E169" s="39">
        <v>100287</v>
      </c>
      <c r="F169" s="39">
        <v>517</v>
      </c>
      <c r="G169" s="1118"/>
    </row>
    <row r="170" spans="1:7" outlineLevel="2">
      <c r="B170" s="1315" t="s">
        <v>414</v>
      </c>
      <c r="C170" s="119" t="s">
        <v>415</v>
      </c>
      <c r="D170" s="497" t="s">
        <v>416</v>
      </c>
      <c r="E170" s="41">
        <v>60.063082912551707</v>
      </c>
      <c r="F170" s="41">
        <v>0.19999999999999998</v>
      </c>
      <c r="G170" s="1118"/>
    </row>
    <row r="171" spans="1:7" outlineLevel="2">
      <c r="B171" s="1316"/>
      <c r="C171" s="120" t="s">
        <v>417</v>
      </c>
      <c r="D171" s="498" t="s">
        <v>416</v>
      </c>
      <c r="E171" s="40">
        <v>54941.85053808747</v>
      </c>
      <c r="F171" s="40">
        <v>31.689999999999667</v>
      </c>
      <c r="G171" s="1118"/>
    </row>
    <row r="172" spans="1:7" outlineLevel="2">
      <c r="B172" s="1316"/>
      <c r="C172" s="120" t="s">
        <v>418</v>
      </c>
      <c r="D172" s="498" t="s">
        <v>416</v>
      </c>
      <c r="E172" s="40">
        <v>87973.571433252553</v>
      </c>
      <c r="F172" s="40">
        <v>44.744000000000007</v>
      </c>
      <c r="G172" s="1118"/>
    </row>
    <row r="173" spans="1:7" ht="15.75" outlineLevel="2" thickBot="1">
      <c r="B173" s="1317"/>
      <c r="C173" s="122" t="s">
        <v>419</v>
      </c>
      <c r="D173" s="500" t="s">
        <v>416</v>
      </c>
      <c r="E173" s="38">
        <v>31256.514425747289</v>
      </c>
      <c r="F173" s="38">
        <v>20.03</v>
      </c>
      <c r="G173" s="1118"/>
    </row>
    <row r="174" spans="1:7" outlineLevel="2">
      <c r="B174" s="1315" t="s">
        <v>420</v>
      </c>
      <c r="C174" s="119" t="s">
        <v>421</v>
      </c>
      <c r="D174" s="497" t="s">
        <v>416</v>
      </c>
      <c r="E174" s="41">
        <v>8143.8068179388765</v>
      </c>
      <c r="F174" s="41"/>
      <c r="G174" s="1118"/>
    </row>
    <row r="175" spans="1:7" outlineLevel="2">
      <c r="B175" s="1316"/>
      <c r="C175" s="120" t="s">
        <v>422</v>
      </c>
      <c r="D175" s="498" t="s">
        <v>416</v>
      </c>
      <c r="E175" s="40">
        <v>41610.611550571921</v>
      </c>
      <c r="F175" s="40">
        <v>9.860000000000003</v>
      </c>
      <c r="G175" s="1118"/>
    </row>
    <row r="176" spans="1:7" outlineLevel="2">
      <c r="B176" s="1316"/>
      <c r="C176" s="120" t="s">
        <v>423</v>
      </c>
      <c r="D176" s="498" t="s">
        <v>416</v>
      </c>
      <c r="E176" s="40">
        <v>38922.103529311928</v>
      </c>
      <c r="F176" s="40">
        <v>17.5</v>
      </c>
      <c r="G176" s="1118"/>
    </row>
    <row r="177" spans="2:6" outlineLevel="2">
      <c r="B177" s="1316"/>
      <c r="C177" s="120" t="s">
        <v>424</v>
      </c>
      <c r="D177" s="498" t="s">
        <v>416</v>
      </c>
      <c r="E177" s="40">
        <v>6228.6567416268244</v>
      </c>
      <c r="F177" s="40">
        <v>32.244</v>
      </c>
    </row>
    <row r="178" spans="2:6" outlineLevel="2">
      <c r="B178" s="1316"/>
      <c r="C178" s="120" t="s">
        <v>425</v>
      </c>
      <c r="D178" s="498" t="s">
        <v>416</v>
      </c>
      <c r="E178" s="40">
        <v>33953.744341632635</v>
      </c>
      <c r="F178" s="40">
        <v>21.619999999999827</v>
      </c>
    </row>
    <row r="179" spans="2:6" outlineLevel="2">
      <c r="B179" s="1316"/>
      <c r="C179" s="120" t="s">
        <v>426</v>
      </c>
      <c r="D179" s="498" t="s">
        <v>416</v>
      </c>
      <c r="E179" s="40">
        <v>45373.076498917682</v>
      </c>
      <c r="F179" s="40">
        <v>15.439999999999921</v>
      </c>
    </row>
    <row r="180" spans="2:6" ht="15.75" outlineLevel="2" thickBot="1">
      <c r="B180" s="1317"/>
      <c r="C180" s="123" t="s">
        <v>15</v>
      </c>
      <c r="D180" s="501" t="s">
        <v>416</v>
      </c>
      <c r="E180" s="39"/>
      <c r="F180" s="39"/>
    </row>
    <row r="181" spans="2:6" outlineLevel="2">
      <c r="B181" s="1315" t="s">
        <v>427</v>
      </c>
      <c r="C181" s="124" t="s">
        <v>428</v>
      </c>
      <c r="D181" s="502" t="s">
        <v>416</v>
      </c>
      <c r="E181" s="37">
        <v>275.40184129708717</v>
      </c>
      <c r="F181" s="37">
        <v>0.25</v>
      </c>
    </row>
    <row r="182" spans="2:6" outlineLevel="2">
      <c r="B182" s="1316"/>
      <c r="C182" s="120" t="s">
        <v>429</v>
      </c>
      <c r="D182" s="498" t="s">
        <v>416</v>
      </c>
      <c r="E182" s="40">
        <v>11037.808446010502</v>
      </c>
      <c r="F182" s="40">
        <v>6.438999999999961</v>
      </c>
    </row>
    <row r="183" spans="2:6" outlineLevel="2">
      <c r="B183" s="1316"/>
      <c r="C183" s="120" t="s">
        <v>430</v>
      </c>
      <c r="D183" s="498" t="s">
        <v>416</v>
      </c>
      <c r="E183" s="40">
        <v>3228.7381976540855</v>
      </c>
      <c r="F183" s="40">
        <v>0.64000000000000024</v>
      </c>
    </row>
    <row r="184" spans="2:6" ht="15.75" outlineLevel="2" thickBot="1">
      <c r="B184" s="1317"/>
      <c r="C184" s="122" t="s">
        <v>431</v>
      </c>
      <c r="D184" s="500" t="s">
        <v>416</v>
      </c>
      <c r="E184" s="38">
        <v>3522.0515150383253</v>
      </c>
      <c r="F184" s="38">
        <v>0.43000000000000016</v>
      </c>
    </row>
    <row r="185" spans="2:6" outlineLevel="2">
      <c r="B185" s="1312" t="s">
        <v>432</v>
      </c>
      <c r="C185" s="125" t="s">
        <v>433</v>
      </c>
      <c r="D185" s="503" t="s">
        <v>434</v>
      </c>
      <c r="E185" s="36">
        <v>63.9</v>
      </c>
      <c r="F185" s="35"/>
    </row>
    <row r="186" spans="2:6" ht="15.75" outlineLevel="2" thickBot="1">
      <c r="B186" s="1314"/>
      <c r="C186" s="126" t="s">
        <v>435</v>
      </c>
      <c r="D186" s="504" t="s">
        <v>434</v>
      </c>
      <c r="E186" s="34">
        <v>91.6</v>
      </c>
      <c r="F186" s="33"/>
    </row>
    <row r="187" spans="2:6">
      <c r="B187" s="1118"/>
      <c r="C187" s="1118"/>
      <c r="D187" s="1118"/>
      <c r="E187" s="1118"/>
      <c r="F187" s="1118"/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>
      <formula1>0</formula1>
      <formula2>150</formula2>
    </dataValidation>
    <dataValidation type="textLength" allowBlank="1" showInputMessage="1" promptTitle="DNSP defined" prompt="Enter description for asset category." sqref="D131:D160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</sheetPr>
  <dimension ref="A1:AH132"/>
  <sheetViews>
    <sheetView showGridLines="0" topLeftCell="A16" zoomScale="75" zoomScaleNormal="75" workbookViewId="0">
      <selection activeCell="Z129" sqref="Z129"/>
    </sheetView>
  </sheetViews>
  <sheetFormatPr defaultRowHeight="15" outlineLevelRow="1" outlineLevelCol="1"/>
  <cols>
    <col min="1" max="1" width="16.5703125" style="109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43"/>
      <c r="B1" s="325" t="s">
        <v>72</v>
      </c>
      <c r="C1" s="132"/>
      <c r="D1" s="132"/>
      <c r="E1" s="133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</row>
    <row r="2" spans="1:32" ht="30" customHeight="1">
      <c r="A2" s="343"/>
      <c r="B2" s="111" t="s">
        <v>1</v>
      </c>
      <c r="C2" s="111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</row>
    <row r="3" spans="1:32" ht="30" customHeight="1">
      <c r="A3" s="343"/>
      <c r="B3" s="110" t="s">
        <v>14210</v>
      </c>
      <c r="C3" s="110"/>
      <c r="D3" s="135"/>
      <c r="E3" s="135"/>
      <c r="F3" s="135"/>
      <c r="G3" s="135"/>
      <c r="H3" s="135"/>
      <c r="I3" s="135"/>
      <c r="J3" s="135"/>
      <c r="K3" s="135"/>
      <c r="L3" s="135"/>
      <c r="M3" s="135"/>
      <c r="N3" s="135"/>
      <c r="O3" s="135"/>
      <c r="P3" s="135"/>
      <c r="Q3" s="135"/>
      <c r="R3" s="135"/>
      <c r="S3" s="135"/>
      <c r="T3" s="135"/>
      <c r="U3" s="135"/>
      <c r="V3" s="135"/>
      <c r="W3" s="135"/>
      <c r="X3" s="135"/>
      <c r="Y3" s="135"/>
      <c r="Z3" s="135"/>
      <c r="AA3" s="135"/>
      <c r="AB3" s="135"/>
      <c r="AC3" s="135"/>
      <c r="AD3" s="135"/>
      <c r="AE3" s="135"/>
      <c r="AF3" s="135"/>
    </row>
    <row r="4" spans="1:32" ht="30" customHeight="1">
      <c r="A4" s="343"/>
      <c r="B4" s="113" t="s">
        <v>436</v>
      </c>
      <c r="C4" s="114"/>
      <c r="D4" s="136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136"/>
      <c r="S4" s="136"/>
      <c r="T4" s="136"/>
      <c r="U4" s="136"/>
      <c r="V4" s="136"/>
      <c r="W4" s="136"/>
      <c r="X4" s="136"/>
      <c r="Y4" s="136"/>
      <c r="Z4" s="136"/>
      <c r="AA4" s="136"/>
      <c r="AB4" s="136"/>
      <c r="AC4" s="136"/>
      <c r="AD4" s="136"/>
      <c r="AE4" s="136"/>
      <c r="AF4" s="136"/>
    </row>
    <row r="5" spans="1:32">
      <c r="A5" s="1118"/>
      <c r="B5" s="1118"/>
      <c r="C5" s="1118"/>
      <c r="D5" s="1118"/>
      <c r="E5" s="1118"/>
      <c r="F5" s="1118"/>
      <c r="G5" s="1118"/>
      <c r="H5" s="1118"/>
      <c r="I5" s="1118"/>
      <c r="J5" s="1118"/>
      <c r="K5" s="1118"/>
      <c r="L5" s="1118"/>
      <c r="M5" s="1118"/>
      <c r="N5" s="1118"/>
      <c r="O5" s="1118"/>
      <c r="P5" s="1118"/>
      <c r="Q5" s="1118"/>
      <c r="R5" s="1118"/>
      <c r="S5" s="1118"/>
      <c r="T5" s="1118"/>
      <c r="U5" s="1118"/>
      <c r="V5" s="1118"/>
      <c r="W5" s="1118"/>
      <c r="X5" s="1118"/>
      <c r="Y5" s="1118"/>
      <c r="Z5" s="1118"/>
      <c r="AA5" s="1118"/>
      <c r="AB5" s="1118"/>
      <c r="AC5" s="1118"/>
      <c r="AD5" s="1118"/>
      <c r="AE5" s="1118"/>
      <c r="AF5" s="1118"/>
    </row>
    <row r="6" spans="1:32">
      <c r="A6" s="343"/>
      <c r="B6" s="131"/>
      <c r="C6" s="162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118"/>
      <c r="AF6" s="1118"/>
    </row>
    <row r="7" spans="1:32" s="513" customFormat="1" ht="68.25" customHeight="1">
      <c r="A7" s="343"/>
      <c r="B7" s="1367" t="s">
        <v>437</v>
      </c>
      <c r="C7" s="1368"/>
      <c r="D7" s="1369"/>
      <c r="E7" s="512"/>
    </row>
    <row r="8" spans="1:32" s="218" customFormat="1" ht="20.25" customHeight="1">
      <c r="A8" s="343"/>
      <c r="B8" s="117"/>
      <c r="C8" s="117"/>
      <c r="D8" s="117"/>
      <c r="E8" s="117"/>
    </row>
    <row r="9" spans="1:32" ht="38.25" customHeight="1">
      <c r="A9" s="205"/>
      <c r="B9" s="554" t="s">
        <v>438</v>
      </c>
      <c r="C9" s="137"/>
      <c r="D9" s="137"/>
      <c r="E9" s="137"/>
      <c r="F9" s="137"/>
      <c r="G9" s="137"/>
      <c r="H9" s="137"/>
      <c r="I9" s="137"/>
      <c r="J9" s="137"/>
      <c r="K9" s="137"/>
      <c r="L9" s="137"/>
      <c r="M9" s="137"/>
      <c r="N9" s="137"/>
      <c r="O9" s="137"/>
      <c r="P9" s="137"/>
      <c r="Q9" s="137"/>
      <c r="R9" s="137"/>
      <c r="S9" s="137"/>
      <c r="T9" s="137"/>
      <c r="U9" s="137"/>
      <c r="V9" s="137"/>
      <c r="W9" s="137"/>
      <c r="X9" s="137"/>
      <c r="Y9" s="137"/>
      <c r="Z9" s="137"/>
      <c r="AA9" s="137"/>
      <c r="AB9" s="137"/>
      <c r="AC9" s="137"/>
      <c r="AD9" s="137"/>
      <c r="AE9" s="137"/>
      <c r="AF9" s="137"/>
    </row>
    <row r="10" spans="1:32" ht="15.75" thickBot="1">
      <c r="A10" s="99"/>
      <c r="B10" s="553" t="s">
        <v>439</v>
      </c>
      <c r="C10" s="138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 s="139"/>
      <c r="S10" s="139"/>
      <c r="T10" s="139"/>
      <c r="U10" s="139"/>
      <c r="V10" s="139"/>
      <c r="W10" s="139"/>
      <c r="X10" s="139"/>
      <c r="Y10" s="139"/>
      <c r="Z10" s="139"/>
      <c r="AA10" s="139"/>
      <c r="AB10" s="139"/>
      <c r="AC10" s="139"/>
      <c r="AD10" s="139"/>
      <c r="AE10" s="139"/>
      <c r="AF10" s="139"/>
    </row>
    <row r="11" spans="1:32" ht="45.75" customHeight="1" thickBot="1">
      <c r="A11" s="96"/>
      <c r="B11" s="1349" t="s">
        <v>440</v>
      </c>
      <c r="C11" s="1350"/>
      <c r="D11" s="1350"/>
      <c r="E11" s="1350"/>
      <c r="F11" s="1350"/>
      <c r="G11" s="1350"/>
      <c r="H11" s="1350"/>
      <c r="I11" s="1350"/>
      <c r="J11" s="1350"/>
      <c r="K11" s="1351"/>
      <c r="L11" s="1363" t="s">
        <v>441</v>
      </c>
      <c r="M11" s="1364"/>
      <c r="N11" s="1364"/>
      <c r="O11" s="1364"/>
      <c r="P11" s="1364"/>
      <c r="Q11" s="1364"/>
      <c r="R11" s="1364"/>
      <c r="S11" s="1364"/>
      <c r="T11" s="1364"/>
      <c r="U11" s="1364"/>
      <c r="V11" s="1364"/>
      <c r="W11" s="1365"/>
      <c r="X11" s="1336" t="s">
        <v>442</v>
      </c>
      <c r="Y11" s="1337"/>
      <c r="Z11" s="1338" t="s">
        <v>443</v>
      </c>
      <c r="AA11" s="1340" t="s">
        <v>444</v>
      </c>
      <c r="AB11" s="1336" t="s">
        <v>445</v>
      </c>
      <c r="AC11" s="1342"/>
      <c r="AD11" s="1343" t="s">
        <v>446</v>
      </c>
      <c r="AE11" s="1334" t="s">
        <v>447</v>
      </c>
      <c r="AF11" s="1335"/>
    </row>
    <row r="12" spans="1:32" ht="36" customHeight="1" thickBot="1">
      <c r="A12" s="96"/>
      <c r="B12" s="1352" t="s">
        <v>448</v>
      </c>
      <c r="C12" s="1354" t="s">
        <v>449</v>
      </c>
      <c r="D12" s="1354" t="s">
        <v>450</v>
      </c>
      <c r="E12" s="1354" t="s">
        <v>451</v>
      </c>
      <c r="F12" s="1354" t="s">
        <v>452</v>
      </c>
      <c r="G12" s="1327" t="s">
        <v>453</v>
      </c>
      <c r="H12" s="1345" t="s">
        <v>454</v>
      </c>
      <c r="I12" s="1346"/>
      <c r="J12" s="1345" t="s">
        <v>455</v>
      </c>
      <c r="K12" s="1347"/>
      <c r="L12" s="1348" t="s">
        <v>456</v>
      </c>
      <c r="M12" s="1330"/>
      <c r="N12" s="1331"/>
      <c r="O12" s="1329" t="s">
        <v>457</v>
      </c>
      <c r="P12" s="1331"/>
      <c r="Q12" s="1329" t="s">
        <v>458</v>
      </c>
      <c r="R12" s="1330"/>
      <c r="S12" s="1330"/>
      <c r="T12" s="1331"/>
      <c r="U12" s="509" t="s">
        <v>459</v>
      </c>
      <c r="V12" s="1329" t="s">
        <v>460</v>
      </c>
      <c r="W12" s="1366"/>
      <c r="X12" s="142" t="s">
        <v>461</v>
      </c>
      <c r="Y12" s="143" t="s">
        <v>462</v>
      </c>
      <c r="Z12" s="1339"/>
      <c r="AA12" s="1341"/>
      <c r="AB12" s="144" t="s">
        <v>463</v>
      </c>
      <c r="AC12" s="302" t="s">
        <v>464</v>
      </c>
      <c r="AD12" s="1344"/>
      <c r="AE12" s="298" t="s">
        <v>465</v>
      </c>
      <c r="AF12" s="299" t="s">
        <v>466</v>
      </c>
    </row>
    <row r="13" spans="1:32" ht="30.75" customHeight="1" thickBot="1">
      <c r="A13" s="96"/>
      <c r="B13" s="1353"/>
      <c r="C13" s="1355"/>
      <c r="D13" s="1355"/>
      <c r="E13" s="1355"/>
      <c r="F13" s="1355"/>
      <c r="G13" s="1328"/>
      <c r="H13" s="145" t="s">
        <v>467</v>
      </c>
      <c r="I13" s="145" t="s">
        <v>468</v>
      </c>
      <c r="J13" s="145" t="s">
        <v>467</v>
      </c>
      <c r="K13" s="146" t="s">
        <v>468</v>
      </c>
      <c r="L13" s="14" t="s">
        <v>469</v>
      </c>
      <c r="M13" s="147" t="s">
        <v>470</v>
      </c>
      <c r="N13" s="297" t="s">
        <v>264</v>
      </c>
      <c r="O13" s="147" t="s">
        <v>469</v>
      </c>
      <c r="P13" s="297" t="s">
        <v>264</v>
      </c>
      <c r="Q13" s="147" t="s">
        <v>471</v>
      </c>
      <c r="R13" s="1370" t="s">
        <v>264</v>
      </c>
      <c r="S13" s="1371"/>
      <c r="T13" s="1372"/>
      <c r="U13" s="297" t="s">
        <v>264</v>
      </c>
      <c r="V13" s="147" t="s">
        <v>472</v>
      </c>
      <c r="W13" s="1221" t="s">
        <v>264</v>
      </c>
      <c r="X13" s="1332" t="s">
        <v>264</v>
      </c>
      <c r="Y13" s="1333"/>
      <c r="Z13" s="1339"/>
      <c r="AA13" s="1341"/>
      <c r="AB13" s="1332" t="s">
        <v>264</v>
      </c>
      <c r="AC13" s="1356"/>
      <c r="AD13" s="1357"/>
      <c r="AE13" s="1358" t="s">
        <v>264</v>
      </c>
      <c r="AF13" s="1359"/>
    </row>
    <row r="14" spans="1:32" outlineLevel="1">
      <c r="A14" s="96"/>
      <c r="B14" s="838"/>
      <c r="C14" s="916"/>
      <c r="D14" s="916"/>
      <c r="E14" s="916"/>
      <c r="F14" s="916"/>
      <c r="G14" s="931"/>
      <c r="H14" s="932"/>
      <c r="I14" s="932"/>
      <c r="J14" s="932"/>
      <c r="K14" s="933"/>
      <c r="L14" s="951"/>
      <c r="M14" s="951"/>
      <c r="N14" s="1120"/>
      <c r="O14" s="951"/>
      <c r="P14" s="1120"/>
      <c r="Q14" s="954"/>
      <c r="R14" s="1324"/>
      <c r="S14" s="1325"/>
      <c r="T14" s="1326"/>
      <c r="U14" s="1120"/>
      <c r="V14" s="951"/>
      <c r="W14" s="1120"/>
      <c r="X14" s="940"/>
      <c r="Y14" s="1120"/>
      <c r="Z14" s="960">
        <v>0</v>
      </c>
      <c r="AA14" s="1121"/>
      <c r="AB14" s="941"/>
      <c r="AC14" s="169"/>
      <c r="AD14" s="149"/>
      <c r="AE14" s="150"/>
      <c r="AF14" s="151"/>
    </row>
    <row r="15" spans="1:32" outlineLevel="1">
      <c r="A15" s="96"/>
      <c r="B15" s="839"/>
      <c r="C15" s="917"/>
      <c r="D15" s="917"/>
      <c r="E15" s="917"/>
      <c r="F15" s="917"/>
      <c r="G15" s="934"/>
      <c r="H15" s="935"/>
      <c r="I15" s="935"/>
      <c r="J15" s="935"/>
      <c r="K15" s="936"/>
      <c r="L15" s="952"/>
      <c r="M15" s="952"/>
      <c r="N15" s="1122"/>
      <c r="O15" s="952"/>
      <c r="P15" s="1122"/>
      <c r="Q15" s="955"/>
      <c r="R15" s="1318"/>
      <c r="S15" s="1319"/>
      <c r="T15" s="1320"/>
      <c r="U15" s="1122"/>
      <c r="V15" s="952"/>
      <c r="W15" s="1122"/>
      <c r="X15" s="942"/>
      <c r="Y15" s="1122"/>
      <c r="Z15" s="961">
        <v>0</v>
      </c>
      <c r="AA15" s="1123"/>
      <c r="AB15" s="943"/>
      <c r="AC15" s="172"/>
      <c r="AD15" s="154"/>
      <c r="AE15" s="155"/>
      <c r="AF15" s="156"/>
    </row>
    <row r="16" spans="1:32" outlineLevel="1">
      <c r="A16" s="96"/>
      <c r="B16" s="839"/>
      <c r="C16" s="917"/>
      <c r="D16" s="917"/>
      <c r="E16" s="917"/>
      <c r="F16" s="917"/>
      <c r="G16" s="934"/>
      <c r="H16" s="935"/>
      <c r="I16" s="935"/>
      <c r="J16" s="935"/>
      <c r="K16" s="936"/>
      <c r="L16" s="952"/>
      <c r="M16" s="952"/>
      <c r="N16" s="1122"/>
      <c r="O16" s="952"/>
      <c r="P16" s="1122"/>
      <c r="Q16" s="955"/>
      <c r="R16" s="1318"/>
      <c r="S16" s="1319"/>
      <c r="T16" s="1320"/>
      <c r="U16" s="1122"/>
      <c r="V16" s="952"/>
      <c r="W16" s="1122"/>
      <c r="X16" s="942"/>
      <c r="Y16" s="1122"/>
      <c r="Z16" s="961">
        <v>0</v>
      </c>
      <c r="AA16" s="1123"/>
      <c r="AB16" s="943"/>
      <c r="AC16" s="172"/>
      <c r="AD16" s="154"/>
      <c r="AE16" s="155"/>
      <c r="AF16" s="156"/>
    </row>
    <row r="17" spans="1:32" outlineLevel="1">
      <c r="A17" s="96"/>
      <c r="B17" s="839"/>
      <c r="C17" s="917"/>
      <c r="D17" s="917"/>
      <c r="E17" s="917"/>
      <c r="F17" s="917"/>
      <c r="G17" s="934"/>
      <c r="H17" s="935"/>
      <c r="I17" s="935"/>
      <c r="J17" s="935"/>
      <c r="K17" s="936"/>
      <c r="L17" s="952"/>
      <c r="M17" s="952"/>
      <c r="N17" s="1122"/>
      <c r="O17" s="952"/>
      <c r="P17" s="1122"/>
      <c r="Q17" s="955"/>
      <c r="R17" s="1318"/>
      <c r="S17" s="1319"/>
      <c r="T17" s="1320"/>
      <c r="U17" s="1122"/>
      <c r="V17" s="952"/>
      <c r="W17" s="1122"/>
      <c r="X17" s="942"/>
      <c r="Y17" s="1122"/>
      <c r="Z17" s="961">
        <v>0</v>
      </c>
      <c r="AA17" s="1123"/>
      <c r="AB17" s="943"/>
      <c r="AC17" s="172"/>
      <c r="AD17" s="154"/>
      <c r="AE17" s="155"/>
      <c r="AF17" s="156"/>
    </row>
    <row r="18" spans="1:32" outlineLevel="1">
      <c r="A18" s="96"/>
      <c r="B18" s="839"/>
      <c r="C18" s="917"/>
      <c r="D18" s="917"/>
      <c r="E18" s="917"/>
      <c r="F18" s="917"/>
      <c r="G18" s="934"/>
      <c r="H18" s="935"/>
      <c r="I18" s="935"/>
      <c r="J18" s="935"/>
      <c r="K18" s="936"/>
      <c r="L18" s="952"/>
      <c r="M18" s="952"/>
      <c r="N18" s="1122"/>
      <c r="O18" s="952"/>
      <c r="P18" s="1122"/>
      <c r="Q18" s="955"/>
      <c r="R18" s="1318"/>
      <c r="S18" s="1319"/>
      <c r="T18" s="1320"/>
      <c r="U18" s="1122"/>
      <c r="V18" s="952"/>
      <c r="W18" s="1122"/>
      <c r="X18" s="942"/>
      <c r="Y18" s="1122"/>
      <c r="Z18" s="961">
        <v>0</v>
      </c>
      <c r="AA18" s="1123"/>
      <c r="AB18" s="943"/>
      <c r="AC18" s="172"/>
      <c r="AD18" s="154"/>
      <c r="AE18" s="155"/>
      <c r="AF18" s="156"/>
    </row>
    <row r="19" spans="1:32" outlineLevel="1">
      <c r="A19" s="96"/>
      <c r="B19" s="839"/>
      <c r="C19" s="917"/>
      <c r="D19" s="917"/>
      <c r="E19" s="917"/>
      <c r="F19" s="917"/>
      <c r="G19" s="934"/>
      <c r="H19" s="935"/>
      <c r="I19" s="935"/>
      <c r="J19" s="935"/>
      <c r="K19" s="936"/>
      <c r="L19" s="952"/>
      <c r="M19" s="952"/>
      <c r="N19" s="1122"/>
      <c r="O19" s="952"/>
      <c r="P19" s="1122"/>
      <c r="Q19" s="955"/>
      <c r="R19" s="1318"/>
      <c r="S19" s="1319"/>
      <c r="T19" s="1320"/>
      <c r="U19" s="1122"/>
      <c r="V19" s="952"/>
      <c r="W19" s="1122"/>
      <c r="X19" s="942"/>
      <c r="Y19" s="1122"/>
      <c r="Z19" s="961">
        <v>0</v>
      </c>
      <c r="AA19" s="1123"/>
      <c r="AB19" s="943"/>
      <c r="AC19" s="172"/>
      <c r="AD19" s="154"/>
      <c r="AE19" s="155"/>
      <c r="AF19" s="156"/>
    </row>
    <row r="20" spans="1:32" outlineLevel="1">
      <c r="A20" s="96"/>
      <c r="B20" s="839"/>
      <c r="C20" s="917"/>
      <c r="D20" s="917"/>
      <c r="E20" s="917"/>
      <c r="F20" s="917"/>
      <c r="G20" s="934"/>
      <c r="H20" s="935"/>
      <c r="I20" s="935"/>
      <c r="J20" s="935"/>
      <c r="K20" s="936"/>
      <c r="L20" s="952"/>
      <c r="M20" s="952"/>
      <c r="N20" s="1122"/>
      <c r="O20" s="952"/>
      <c r="P20" s="1122"/>
      <c r="Q20" s="955"/>
      <c r="R20" s="1318"/>
      <c r="S20" s="1319"/>
      <c r="T20" s="1320"/>
      <c r="U20" s="1122"/>
      <c r="V20" s="952"/>
      <c r="W20" s="1122"/>
      <c r="X20" s="942"/>
      <c r="Y20" s="1122"/>
      <c r="Z20" s="961">
        <v>0</v>
      </c>
      <c r="AA20" s="1123"/>
      <c r="AB20" s="943"/>
      <c r="AC20" s="172"/>
      <c r="AD20" s="154"/>
      <c r="AE20" s="155"/>
      <c r="AF20" s="156"/>
    </row>
    <row r="21" spans="1:32" outlineLevel="1">
      <c r="A21" s="96"/>
      <c r="B21" s="839"/>
      <c r="C21" s="917"/>
      <c r="D21" s="917"/>
      <c r="E21" s="917"/>
      <c r="F21" s="917"/>
      <c r="G21" s="934"/>
      <c r="H21" s="935"/>
      <c r="I21" s="935"/>
      <c r="J21" s="935"/>
      <c r="K21" s="936"/>
      <c r="L21" s="952"/>
      <c r="M21" s="952"/>
      <c r="N21" s="1122"/>
      <c r="O21" s="952"/>
      <c r="P21" s="1122"/>
      <c r="Q21" s="955"/>
      <c r="R21" s="1318"/>
      <c r="S21" s="1319"/>
      <c r="T21" s="1320"/>
      <c r="U21" s="1122"/>
      <c r="V21" s="952"/>
      <c r="W21" s="1122"/>
      <c r="X21" s="942"/>
      <c r="Y21" s="1122"/>
      <c r="Z21" s="961">
        <v>0</v>
      </c>
      <c r="AA21" s="1123"/>
      <c r="AB21" s="943"/>
      <c r="AC21" s="172"/>
      <c r="AD21" s="154"/>
      <c r="AE21" s="155"/>
      <c r="AF21" s="156"/>
    </row>
    <row r="22" spans="1:32" outlineLevel="1">
      <c r="A22" s="96"/>
      <c r="B22" s="839"/>
      <c r="C22" s="917"/>
      <c r="D22" s="917"/>
      <c r="E22" s="917"/>
      <c r="F22" s="917"/>
      <c r="G22" s="934"/>
      <c r="H22" s="935"/>
      <c r="I22" s="935"/>
      <c r="J22" s="935"/>
      <c r="K22" s="936"/>
      <c r="L22" s="952"/>
      <c r="M22" s="952"/>
      <c r="N22" s="1122"/>
      <c r="O22" s="952"/>
      <c r="P22" s="1122"/>
      <c r="Q22" s="955"/>
      <c r="R22" s="1318"/>
      <c r="S22" s="1319"/>
      <c r="T22" s="1320"/>
      <c r="U22" s="1122"/>
      <c r="V22" s="952"/>
      <c r="W22" s="1122"/>
      <c r="X22" s="942"/>
      <c r="Y22" s="1122"/>
      <c r="Z22" s="961">
        <v>0</v>
      </c>
      <c r="AA22" s="1123"/>
      <c r="AB22" s="943"/>
      <c r="AC22" s="172"/>
      <c r="AD22" s="154"/>
      <c r="AE22" s="155"/>
      <c r="AF22" s="156"/>
    </row>
    <row r="23" spans="1:32" outlineLevel="1">
      <c r="A23" s="96"/>
      <c r="B23" s="839"/>
      <c r="C23" s="917"/>
      <c r="D23" s="917"/>
      <c r="E23" s="917"/>
      <c r="F23" s="917"/>
      <c r="G23" s="934"/>
      <c r="H23" s="935"/>
      <c r="I23" s="935"/>
      <c r="J23" s="935"/>
      <c r="K23" s="936"/>
      <c r="L23" s="952"/>
      <c r="M23" s="952"/>
      <c r="N23" s="1122"/>
      <c r="O23" s="952"/>
      <c r="P23" s="1122"/>
      <c r="Q23" s="955"/>
      <c r="R23" s="1318"/>
      <c r="S23" s="1319"/>
      <c r="T23" s="1320"/>
      <c r="U23" s="1122"/>
      <c r="V23" s="952"/>
      <c r="W23" s="1122"/>
      <c r="X23" s="942"/>
      <c r="Y23" s="1122"/>
      <c r="Z23" s="961">
        <v>0</v>
      </c>
      <c r="AA23" s="1123"/>
      <c r="AB23" s="943"/>
      <c r="AC23" s="172"/>
      <c r="AD23" s="154"/>
      <c r="AE23" s="155"/>
      <c r="AF23" s="156"/>
    </row>
    <row r="24" spans="1:32" outlineLevel="1">
      <c r="A24" s="96"/>
      <c r="B24" s="839"/>
      <c r="C24" s="917"/>
      <c r="D24" s="917"/>
      <c r="E24" s="917"/>
      <c r="F24" s="917"/>
      <c r="G24" s="934"/>
      <c r="H24" s="935"/>
      <c r="I24" s="935"/>
      <c r="J24" s="935"/>
      <c r="K24" s="936"/>
      <c r="L24" s="952"/>
      <c r="M24" s="952"/>
      <c r="N24" s="1122"/>
      <c r="O24" s="952"/>
      <c r="P24" s="1122"/>
      <c r="Q24" s="955"/>
      <c r="R24" s="1318"/>
      <c r="S24" s="1319"/>
      <c r="T24" s="1320"/>
      <c r="U24" s="1122"/>
      <c r="V24" s="952"/>
      <c r="W24" s="1122"/>
      <c r="X24" s="942"/>
      <c r="Y24" s="1122"/>
      <c r="Z24" s="961">
        <v>0</v>
      </c>
      <c r="AA24" s="1123"/>
      <c r="AB24" s="943"/>
      <c r="AC24" s="172"/>
      <c r="AD24" s="154"/>
      <c r="AE24" s="155"/>
      <c r="AF24" s="156"/>
    </row>
    <row r="25" spans="1:32" outlineLevel="1">
      <c r="A25" s="96"/>
      <c r="B25" s="839"/>
      <c r="C25" s="917"/>
      <c r="D25" s="917"/>
      <c r="E25" s="917"/>
      <c r="F25" s="917"/>
      <c r="G25" s="934"/>
      <c r="H25" s="935"/>
      <c r="I25" s="935"/>
      <c r="J25" s="935"/>
      <c r="K25" s="936"/>
      <c r="L25" s="952"/>
      <c r="M25" s="952"/>
      <c r="N25" s="1122"/>
      <c r="O25" s="952"/>
      <c r="P25" s="1122"/>
      <c r="Q25" s="955"/>
      <c r="R25" s="1318"/>
      <c r="S25" s="1319"/>
      <c r="T25" s="1320"/>
      <c r="U25" s="1122"/>
      <c r="V25" s="952"/>
      <c r="W25" s="1122"/>
      <c r="X25" s="942"/>
      <c r="Y25" s="1122"/>
      <c r="Z25" s="961">
        <v>0</v>
      </c>
      <c r="AA25" s="1123"/>
      <c r="AB25" s="943"/>
      <c r="AC25" s="172"/>
      <c r="AD25" s="154"/>
      <c r="AE25" s="155"/>
      <c r="AF25" s="156"/>
    </row>
    <row r="26" spans="1:32" outlineLevel="1">
      <c r="A26" s="96"/>
      <c r="B26" s="839"/>
      <c r="C26" s="917"/>
      <c r="D26" s="917"/>
      <c r="E26" s="917"/>
      <c r="F26" s="917"/>
      <c r="G26" s="934"/>
      <c r="H26" s="935"/>
      <c r="I26" s="935"/>
      <c r="J26" s="935"/>
      <c r="K26" s="936"/>
      <c r="L26" s="952"/>
      <c r="M26" s="952"/>
      <c r="N26" s="1122"/>
      <c r="O26" s="952"/>
      <c r="P26" s="1122"/>
      <c r="Q26" s="955"/>
      <c r="R26" s="1318"/>
      <c r="S26" s="1319"/>
      <c r="T26" s="1320"/>
      <c r="U26" s="1122"/>
      <c r="V26" s="952"/>
      <c r="W26" s="1122"/>
      <c r="X26" s="942"/>
      <c r="Y26" s="1122"/>
      <c r="Z26" s="961">
        <v>0</v>
      </c>
      <c r="AA26" s="1123"/>
      <c r="AB26" s="943"/>
      <c r="AC26" s="172"/>
      <c r="AD26" s="154"/>
      <c r="AE26" s="155"/>
      <c r="AF26" s="156"/>
    </row>
    <row r="27" spans="1:32" outlineLevel="1">
      <c r="A27" s="96"/>
      <c r="B27" s="839"/>
      <c r="C27" s="917"/>
      <c r="D27" s="917"/>
      <c r="E27" s="917"/>
      <c r="F27" s="917"/>
      <c r="G27" s="934"/>
      <c r="H27" s="935"/>
      <c r="I27" s="935"/>
      <c r="J27" s="935"/>
      <c r="K27" s="936"/>
      <c r="L27" s="952"/>
      <c r="M27" s="952"/>
      <c r="N27" s="1122"/>
      <c r="O27" s="952"/>
      <c r="P27" s="1122"/>
      <c r="Q27" s="955"/>
      <c r="R27" s="1318"/>
      <c r="S27" s="1319"/>
      <c r="T27" s="1320"/>
      <c r="U27" s="1122"/>
      <c r="V27" s="952"/>
      <c r="W27" s="1122"/>
      <c r="X27" s="942"/>
      <c r="Y27" s="1122"/>
      <c r="Z27" s="961">
        <v>0</v>
      </c>
      <c r="AA27" s="1123"/>
      <c r="AB27" s="943"/>
      <c r="AC27" s="172"/>
      <c r="AD27" s="154"/>
      <c r="AE27" s="155"/>
      <c r="AF27" s="156"/>
    </row>
    <row r="28" spans="1:32" outlineLevel="1">
      <c r="A28" s="96"/>
      <c r="B28" s="839"/>
      <c r="C28" s="917"/>
      <c r="D28" s="917"/>
      <c r="E28" s="917"/>
      <c r="F28" s="917"/>
      <c r="G28" s="934"/>
      <c r="H28" s="935"/>
      <c r="I28" s="935"/>
      <c r="J28" s="935"/>
      <c r="K28" s="936"/>
      <c r="L28" s="952"/>
      <c r="M28" s="952"/>
      <c r="N28" s="1122"/>
      <c r="O28" s="952"/>
      <c r="P28" s="1122"/>
      <c r="Q28" s="955"/>
      <c r="R28" s="1318"/>
      <c r="S28" s="1319"/>
      <c r="T28" s="1320"/>
      <c r="U28" s="1122"/>
      <c r="V28" s="952"/>
      <c r="W28" s="1122"/>
      <c r="X28" s="942"/>
      <c r="Y28" s="1122"/>
      <c r="Z28" s="961">
        <v>0</v>
      </c>
      <c r="AA28" s="1123"/>
      <c r="AB28" s="943"/>
      <c r="AC28" s="172"/>
      <c r="AD28" s="154"/>
      <c r="AE28" s="155"/>
      <c r="AF28" s="156"/>
    </row>
    <row r="29" spans="1:32" outlineLevel="1">
      <c r="A29" s="96"/>
      <c r="B29" s="839"/>
      <c r="C29" s="917"/>
      <c r="D29" s="917"/>
      <c r="E29" s="917"/>
      <c r="F29" s="917"/>
      <c r="G29" s="934"/>
      <c r="H29" s="935"/>
      <c r="I29" s="935"/>
      <c r="J29" s="935"/>
      <c r="K29" s="936"/>
      <c r="L29" s="952"/>
      <c r="M29" s="952"/>
      <c r="N29" s="1122"/>
      <c r="O29" s="952"/>
      <c r="P29" s="1122"/>
      <c r="Q29" s="955"/>
      <c r="R29" s="1318"/>
      <c r="S29" s="1319"/>
      <c r="T29" s="1320"/>
      <c r="U29" s="1122"/>
      <c r="V29" s="952"/>
      <c r="W29" s="1122"/>
      <c r="X29" s="942"/>
      <c r="Y29" s="1122"/>
      <c r="Z29" s="961">
        <v>0</v>
      </c>
      <c r="AA29" s="1123"/>
      <c r="AB29" s="943"/>
      <c r="AC29" s="172"/>
      <c r="AD29" s="154"/>
      <c r="AE29" s="155"/>
      <c r="AF29" s="156"/>
    </row>
    <row r="30" spans="1:32" outlineLevel="1">
      <c r="A30" s="107"/>
      <c r="B30" s="839"/>
      <c r="C30" s="917"/>
      <c r="D30" s="917"/>
      <c r="E30" s="917"/>
      <c r="F30" s="917"/>
      <c r="G30" s="934"/>
      <c r="H30" s="935"/>
      <c r="I30" s="935"/>
      <c r="J30" s="935"/>
      <c r="K30" s="936"/>
      <c r="L30" s="952"/>
      <c r="M30" s="952"/>
      <c r="N30" s="1122"/>
      <c r="O30" s="952"/>
      <c r="P30" s="1122"/>
      <c r="Q30" s="955"/>
      <c r="R30" s="1318"/>
      <c r="S30" s="1319"/>
      <c r="T30" s="1320"/>
      <c r="U30" s="1122"/>
      <c r="V30" s="952"/>
      <c r="W30" s="1122"/>
      <c r="X30" s="942"/>
      <c r="Y30" s="1122"/>
      <c r="Z30" s="961">
        <v>0</v>
      </c>
      <c r="AA30" s="1123"/>
      <c r="AB30" s="943"/>
      <c r="AC30" s="172"/>
      <c r="AD30" s="154"/>
      <c r="AE30" s="155"/>
      <c r="AF30" s="156"/>
    </row>
    <row r="31" spans="1:32" outlineLevel="1">
      <c r="A31" s="107"/>
      <c r="B31" s="839"/>
      <c r="C31" s="917"/>
      <c r="D31" s="917"/>
      <c r="E31" s="917"/>
      <c r="F31" s="917"/>
      <c r="G31" s="934"/>
      <c r="H31" s="935"/>
      <c r="I31" s="935"/>
      <c r="J31" s="935"/>
      <c r="K31" s="936"/>
      <c r="L31" s="952"/>
      <c r="M31" s="952"/>
      <c r="N31" s="1122"/>
      <c r="O31" s="952"/>
      <c r="P31" s="1122"/>
      <c r="Q31" s="955"/>
      <c r="R31" s="1318"/>
      <c r="S31" s="1319"/>
      <c r="T31" s="1320"/>
      <c r="U31" s="1122"/>
      <c r="V31" s="952"/>
      <c r="W31" s="1122"/>
      <c r="X31" s="942"/>
      <c r="Y31" s="1122"/>
      <c r="Z31" s="961">
        <v>0</v>
      </c>
      <c r="AA31" s="1123"/>
      <c r="AB31" s="943"/>
      <c r="AC31" s="172"/>
      <c r="AD31" s="154"/>
      <c r="AE31" s="155"/>
      <c r="AF31" s="156"/>
    </row>
    <row r="32" spans="1:32" outlineLevel="1">
      <c r="A32" s="96"/>
      <c r="B32" s="839"/>
      <c r="C32" s="917"/>
      <c r="D32" s="917"/>
      <c r="E32" s="917"/>
      <c r="F32" s="917"/>
      <c r="G32" s="934"/>
      <c r="H32" s="935"/>
      <c r="I32" s="935"/>
      <c r="J32" s="935"/>
      <c r="K32" s="936"/>
      <c r="L32" s="952"/>
      <c r="M32" s="952"/>
      <c r="N32" s="1122"/>
      <c r="O32" s="952"/>
      <c r="P32" s="1122"/>
      <c r="Q32" s="955"/>
      <c r="R32" s="1318"/>
      <c r="S32" s="1319"/>
      <c r="T32" s="1320"/>
      <c r="U32" s="1122"/>
      <c r="V32" s="952"/>
      <c r="W32" s="1122"/>
      <c r="X32" s="942"/>
      <c r="Y32" s="1122"/>
      <c r="Z32" s="961">
        <v>0</v>
      </c>
      <c r="AA32" s="1123"/>
      <c r="AB32" s="943"/>
      <c r="AC32" s="172"/>
      <c r="AD32" s="154"/>
      <c r="AE32" s="155"/>
      <c r="AF32" s="156"/>
    </row>
    <row r="33" spans="1:32" outlineLevel="1">
      <c r="A33" s="96"/>
      <c r="B33" s="839"/>
      <c r="C33" s="917"/>
      <c r="D33" s="917"/>
      <c r="E33" s="917"/>
      <c r="F33" s="917"/>
      <c r="G33" s="934"/>
      <c r="H33" s="935"/>
      <c r="I33" s="935"/>
      <c r="J33" s="935"/>
      <c r="K33" s="936"/>
      <c r="L33" s="952"/>
      <c r="M33" s="952"/>
      <c r="N33" s="1122"/>
      <c r="O33" s="952"/>
      <c r="P33" s="1122"/>
      <c r="Q33" s="955"/>
      <c r="R33" s="1318"/>
      <c r="S33" s="1319"/>
      <c r="T33" s="1320"/>
      <c r="U33" s="1122"/>
      <c r="V33" s="952"/>
      <c r="W33" s="1122"/>
      <c r="X33" s="942"/>
      <c r="Y33" s="1122"/>
      <c r="Z33" s="961">
        <v>0</v>
      </c>
      <c r="AA33" s="1123"/>
      <c r="AB33" s="943"/>
      <c r="AC33" s="172"/>
      <c r="AD33" s="154"/>
      <c r="AE33" s="155"/>
      <c r="AF33" s="156"/>
    </row>
    <row r="34" spans="1:32" outlineLevel="1">
      <c r="A34" s="96"/>
      <c r="B34" s="839"/>
      <c r="C34" s="917"/>
      <c r="D34" s="917"/>
      <c r="E34" s="917"/>
      <c r="F34" s="917"/>
      <c r="G34" s="934"/>
      <c r="H34" s="935"/>
      <c r="I34" s="935"/>
      <c r="J34" s="935"/>
      <c r="K34" s="936"/>
      <c r="L34" s="952"/>
      <c r="M34" s="952"/>
      <c r="N34" s="1122"/>
      <c r="O34" s="952"/>
      <c r="P34" s="1122"/>
      <c r="Q34" s="955"/>
      <c r="R34" s="1318"/>
      <c r="S34" s="1319"/>
      <c r="T34" s="1320"/>
      <c r="U34" s="1122"/>
      <c r="V34" s="952"/>
      <c r="W34" s="1122"/>
      <c r="X34" s="942"/>
      <c r="Y34" s="1122"/>
      <c r="Z34" s="961">
        <v>0</v>
      </c>
      <c r="AA34" s="1123"/>
      <c r="AB34" s="943"/>
      <c r="AC34" s="172"/>
      <c r="AD34" s="154"/>
      <c r="AE34" s="155"/>
      <c r="AF34" s="156"/>
    </row>
    <row r="35" spans="1:32" outlineLevel="1">
      <c r="A35" s="96"/>
      <c r="B35" s="839"/>
      <c r="C35" s="917"/>
      <c r="D35" s="917"/>
      <c r="E35" s="917"/>
      <c r="F35" s="917"/>
      <c r="G35" s="934"/>
      <c r="H35" s="935"/>
      <c r="I35" s="935"/>
      <c r="J35" s="935"/>
      <c r="K35" s="936"/>
      <c r="L35" s="952"/>
      <c r="M35" s="952"/>
      <c r="N35" s="1122"/>
      <c r="O35" s="952"/>
      <c r="P35" s="1122"/>
      <c r="Q35" s="955"/>
      <c r="R35" s="1318"/>
      <c r="S35" s="1319"/>
      <c r="T35" s="1320"/>
      <c r="U35" s="1122"/>
      <c r="V35" s="952"/>
      <c r="W35" s="1122"/>
      <c r="X35" s="942"/>
      <c r="Y35" s="1122"/>
      <c r="Z35" s="961">
        <v>0</v>
      </c>
      <c r="AA35" s="1123"/>
      <c r="AB35" s="943"/>
      <c r="AC35" s="172"/>
      <c r="AD35" s="154"/>
      <c r="AE35" s="155"/>
      <c r="AF35" s="156"/>
    </row>
    <row r="36" spans="1:32" outlineLevel="1">
      <c r="A36" s="96"/>
      <c r="B36" s="839"/>
      <c r="C36" s="917"/>
      <c r="D36" s="917"/>
      <c r="E36" s="917"/>
      <c r="F36" s="917"/>
      <c r="G36" s="934"/>
      <c r="H36" s="935"/>
      <c r="I36" s="935"/>
      <c r="J36" s="935"/>
      <c r="K36" s="936"/>
      <c r="L36" s="952"/>
      <c r="M36" s="952"/>
      <c r="N36" s="1122"/>
      <c r="O36" s="952"/>
      <c r="P36" s="1122"/>
      <c r="Q36" s="955"/>
      <c r="R36" s="1318"/>
      <c r="S36" s="1319"/>
      <c r="T36" s="1320"/>
      <c r="U36" s="1122"/>
      <c r="V36" s="952"/>
      <c r="W36" s="1122"/>
      <c r="X36" s="942"/>
      <c r="Y36" s="1122"/>
      <c r="Z36" s="961">
        <v>0</v>
      </c>
      <c r="AA36" s="1123"/>
      <c r="AB36" s="943"/>
      <c r="AC36" s="172"/>
      <c r="AD36" s="154"/>
      <c r="AE36" s="155"/>
      <c r="AF36" s="156"/>
    </row>
    <row r="37" spans="1:32" outlineLevel="1">
      <c r="A37" s="96"/>
      <c r="B37" s="839"/>
      <c r="C37" s="917"/>
      <c r="D37" s="917"/>
      <c r="E37" s="917"/>
      <c r="F37" s="917"/>
      <c r="G37" s="934"/>
      <c r="H37" s="935"/>
      <c r="I37" s="935"/>
      <c r="J37" s="935"/>
      <c r="K37" s="936"/>
      <c r="L37" s="952"/>
      <c r="M37" s="952"/>
      <c r="N37" s="1122"/>
      <c r="O37" s="952"/>
      <c r="P37" s="1122"/>
      <c r="Q37" s="955"/>
      <c r="R37" s="1318"/>
      <c r="S37" s="1319"/>
      <c r="T37" s="1320"/>
      <c r="U37" s="1122"/>
      <c r="V37" s="952"/>
      <c r="W37" s="1122"/>
      <c r="X37" s="942"/>
      <c r="Y37" s="1122"/>
      <c r="Z37" s="961">
        <v>0</v>
      </c>
      <c r="AA37" s="1123"/>
      <c r="AB37" s="943"/>
      <c r="AC37" s="172"/>
      <c r="AD37" s="154"/>
      <c r="AE37" s="155"/>
      <c r="AF37" s="156"/>
    </row>
    <row r="38" spans="1:32" outlineLevel="1">
      <c r="A38" s="96"/>
      <c r="B38" s="839"/>
      <c r="C38" s="917"/>
      <c r="D38" s="917"/>
      <c r="E38" s="917"/>
      <c r="F38" s="917"/>
      <c r="G38" s="934"/>
      <c r="H38" s="935"/>
      <c r="I38" s="935"/>
      <c r="J38" s="935"/>
      <c r="K38" s="936"/>
      <c r="L38" s="952"/>
      <c r="M38" s="952"/>
      <c r="N38" s="1122"/>
      <c r="O38" s="952"/>
      <c r="P38" s="1122"/>
      <c r="Q38" s="955"/>
      <c r="R38" s="1318"/>
      <c r="S38" s="1319"/>
      <c r="T38" s="1320"/>
      <c r="U38" s="1122"/>
      <c r="V38" s="952"/>
      <c r="W38" s="1122"/>
      <c r="X38" s="942"/>
      <c r="Y38" s="1122"/>
      <c r="Z38" s="961">
        <v>0</v>
      </c>
      <c r="AA38" s="1123"/>
      <c r="AB38" s="943"/>
      <c r="AC38" s="172"/>
      <c r="AD38" s="154"/>
      <c r="AE38" s="155"/>
      <c r="AF38" s="156"/>
    </row>
    <row r="39" spans="1:32" outlineLevel="1">
      <c r="A39" s="96"/>
      <c r="B39" s="839"/>
      <c r="C39" s="917"/>
      <c r="D39" s="917"/>
      <c r="E39" s="917"/>
      <c r="F39" s="917"/>
      <c r="G39" s="934"/>
      <c r="H39" s="935"/>
      <c r="I39" s="935"/>
      <c r="J39" s="935"/>
      <c r="K39" s="936"/>
      <c r="L39" s="952"/>
      <c r="M39" s="952"/>
      <c r="N39" s="1122"/>
      <c r="O39" s="952"/>
      <c r="P39" s="1122"/>
      <c r="Q39" s="955"/>
      <c r="R39" s="1318"/>
      <c r="S39" s="1319"/>
      <c r="T39" s="1320"/>
      <c r="U39" s="1122"/>
      <c r="V39" s="952"/>
      <c r="W39" s="1122"/>
      <c r="X39" s="942"/>
      <c r="Y39" s="1122"/>
      <c r="Z39" s="961">
        <v>0</v>
      </c>
      <c r="AA39" s="1123"/>
      <c r="AB39" s="943"/>
      <c r="AC39" s="172"/>
      <c r="AD39" s="154"/>
      <c r="AE39" s="155"/>
      <c r="AF39" s="156"/>
    </row>
    <row r="40" spans="1:32" outlineLevel="1">
      <c r="A40" s="96"/>
      <c r="B40" s="839"/>
      <c r="C40" s="917"/>
      <c r="D40" s="917"/>
      <c r="E40" s="917"/>
      <c r="F40" s="917"/>
      <c r="G40" s="934"/>
      <c r="H40" s="935"/>
      <c r="I40" s="935"/>
      <c r="J40" s="935"/>
      <c r="K40" s="936"/>
      <c r="L40" s="952"/>
      <c r="M40" s="952"/>
      <c r="N40" s="1122"/>
      <c r="O40" s="952"/>
      <c r="P40" s="1122"/>
      <c r="Q40" s="955"/>
      <c r="R40" s="1318"/>
      <c r="S40" s="1319"/>
      <c r="T40" s="1320"/>
      <c r="U40" s="1122"/>
      <c r="V40" s="952"/>
      <c r="W40" s="1122"/>
      <c r="X40" s="942"/>
      <c r="Y40" s="1122"/>
      <c r="Z40" s="961">
        <v>0</v>
      </c>
      <c r="AA40" s="1123"/>
      <c r="AB40" s="943"/>
      <c r="AC40" s="172"/>
      <c r="AD40" s="154"/>
      <c r="AE40" s="155"/>
      <c r="AF40" s="156"/>
    </row>
    <row r="41" spans="1:32" outlineLevel="1">
      <c r="A41" s="96"/>
      <c r="B41" s="839"/>
      <c r="C41" s="917"/>
      <c r="D41" s="917"/>
      <c r="E41" s="917"/>
      <c r="F41" s="917"/>
      <c r="G41" s="934"/>
      <c r="H41" s="935"/>
      <c r="I41" s="935"/>
      <c r="J41" s="935"/>
      <c r="K41" s="936"/>
      <c r="L41" s="952"/>
      <c r="M41" s="952"/>
      <c r="N41" s="1122"/>
      <c r="O41" s="952"/>
      <c r="P41" s="1122"/>
      <c r="Q41" s="955"/>
      <c r="R41" s="1318"/>
      <c r="S41" s="1319"/>
      <c r="T41" s="1320"/>
      <c r="U41" s="1122"/>
      <c r="V41" s="952"/>
      <c r="W41" s="1122"/>
      <c r="X41" s="942"/>
      <c r="Y41" s="1122"/>
      <c r="Z41" s="961">
        <v>0</v>
      </c>
      <c r="AA41" s="1123"/>
      <c r="AB41" s="943"/>
      <c r="AC41" s="172"/>
      <c r="AD41" s="154"/>
      <c r="AE41" s="155"/>
      <c r="AF41" s="156"/>
    </row>
    <row r="42" spans="1:32" outlineLevel="1">
      <c r="A42" s="96"/>
      <c r="B42" s="839"/>
      <c r="C42" s="917"/>
      <c r="D42" s="917"/>
      <c r="E42" s="917"/>
      <c r="F42" s="917"/>
      <c r="G42" s="934"/>
      <c r="H42" s="935"/>
      <c r="I42" s="935"/>
      <c r="J42" s="935"/>
      <c r="K42" s="936"/>
      <c r="L42" s="952"/>
      <c r="M42" s="952"/>
      <c r="N42" s="1122"/>
      <c r="O42" s="952"/>
      <c r="P42" s="1122"/>
      <c r="Q42" s="955"/>
      <c r="R42" s="1318"/>
      <c r="S42" s="1319"/>
      <c r="T42" s="1320"/>
      <c r="U42" s="1122"/>
      <c r="V42" s="952"/>
      <c r="W42" s="1122"/>
      <c r="X42" s="942"/>
      <c r="Y42" s="1122"/>
      <c r="Z42" s="961">
        <v>0</v>
      </c>
      <c r="AA42" s="1123"/>
      <c r="AB42" s="943"/>
      <c r="AC42" s="172"/>
      <c r="AD42" s="154"/>
      <c r="AE42" s="155"/>
      <c r="AF42" s="156"/>
    </row>
    <row r="43" spans="1:32" outlineLevel="1">
      <c r="A43" s="96"/>
      <c r="B43" s="839"/>
      <c r="C43" s="917"/>
      <c r="D43" s="917"/>
      <c r="E43" s="917"/>
      <c r="F43" s="917"/>
      <c r="G43" s="934"/>
      <c r="H43" s="935"/>
      <c r="I43" s="935"/>
      <c r="J43" s="935"/>
      <c r="K43" s="936"/>
      <c r="L43" s="952"/>
      <c r="M43" s="952"/>
      <c r="N43" s="1122"/>
      <c r="O43" s="952"/>
      <c r="P43" s="1122"/>
      <c r="Q43" s="955"/>
      <c r="R43" s="1318"/>
      <c r="S43" s="1319"/>
      <c r="T43" s="1320"/>
      <c r="U43" s="1122"/>
      <c r="V43" s="952"/>
      <c r="W43" s="1122"/>
      <c r="X43" s="942"/>
      <c r="Y43" s="1122"/>
      <c r="Z43" s="961">
        <v>0</v>
      </c>
      <c r="AA43" s="1123"/>
      <c r="AB43" s="943"/>
      <c r="AC43" s="172"/>
      <c r="AD43" s="154"/>
      <c r="AE43" s="155"/>
      <c r="AF43" s="156"/>
    </row>
    <row r="44" spans="1:32" outlineLevel="1">
      <c r="A44" s="96"/>
      <c r="B44" s="839"/>
      <c r="C44" s="917"/>
      <c r="D44" s="917"/>
      <c r="E44" s="917"/>
      <c r="F44" s="917"/>
      <c r="G44" s="934"/>
      <c r="H44" s="935"/>
      <c r="I44" s="935"/>
      <c r="J44" s="935"/>
      <c r="K44" s="936"/>
      <c r="L44" s="952"/>
      <c r="M44" s="952"/>
      <c r="N44" s="1122"/>
      <c r="O44" s="952"/>
      <c r="P44" s="1122"/>
      <c r="Q44" s="955"/>
      <c r="R44" s="1318"/>
      <c r="S44" s="1319"/>
      <c r="T44" s="1320"/>
      <c r="U44" s="1122"/>
      <c r="V44" s="952"/>
      <c r="W44" s="1122"/>
      <c r="X44" s="942"/>
      <c r="Y44" s="1122"/>
      <c r="Z44" s="961">
        <v>0</v>
      </c>
      <c r="AA44" s="1123"/>
      <c r="AB44" s="943"/>
      <c r="AC44" s="172"/>
      <c r="AD44" s="154"/>
      <c r="AE44" s="155"/>
      <c r="AF44" s="156"/>
    </row>
    <row r="45" spans="1:32" outlineLevel="1">
      <c r="A45" s="96"/>
      <c r="B45" s="839"/>
      <c r="C45" s="917"/>
      <c r="D45" s="917"/>
      <c r="E45" s="917"/>
      <c r="F45" s="917"/>
      <c r="G45" s="934"/>
      <c r="H45" s="935"/>
      <c r="I45" s="935"/>
      <c r="J45" s="935"/>
      <c r="K45" s="936"/>
      <c r="L45" s="952"/>
      <c r="M45" s="952"/>
      <c r="N45" s="1122"/>
      <c r="O45" s="952"/>
      <c r="P45" s="1122"/>
      <c r="Q45" s="955"/>
      <c r="R45" s="1318"/>
      <c r="S45" s="1319"/>
      <c r="T45" s="1320"/>
      <c r="U45" s="1122"/>
      <c r="V45" s="952"/>
      <c r="W45" s="1122"/>
      <c r="X45" s="942"/>
      <c r="Y45" s="1122"/>
      <c r="Z45" s="961">
        <v>0</v>
      </c>
      <c r="AA45" s="1123"/>
      <c r="AB45" s="943"/>
      <c r="AC45" s="172"/>
      <c r="AD45" s="154"/>
      <c r="AE45" s="155"/>
      <c r="AF45" s="156"/>
    </row>
    <row r="46" spans="1:32" outlineLevel="1">
      <c r="A46" s="96"/>
      <c r="B46" s="839"/>
      <c r="C46" s="917"/>
      <c r="D46" s="917"/>
      <c r="E46" s="917"/>
      <c r="F46" s="917"/>
      <c r="G46" s="934"/>
      <c r="H46" s="935"/>
      <c r="I46" s="935"/>
      <c r="J46" s="935"/>
      <c r="K46" s="936"/>
      <c r="L46" s="952"/>
      <c r="M46" s="952"/>
      <c r="N46" s="1122"/>
      <c r="O46" s="952"/>
      <c r="P46" s="1122"/>
      <c r="Q46" s="955"/>
      <c r="R46" s="1318"/>
      <c r="S46" s="1319"/>
      <c r="T46" s="1320"/>
      <c r="U46" s="1122"/>
      <c r="V46" s="952"/>
      <c r="W46" s="1122"/>
      <c r="X46" s="942"/>
      <c r="Y46" s="1122"/>
      <c r="Z46" s="961">
        <v>0</v>
      </c>
      <c r="AA46" s="1123"/>
      <c r="AB46" s="943"/>
      <c r="AC46" s="172"/>
      <c r="AD46" s="154"/>
      <c r="AE46" s="155"/>
      <c r="AF46" s="156"/>
    </row>
    <row r="47" spans="1:32" outlineLevel="1">
      <c r="A47" s="96"/>
      <c r="B47" s="839"/>
      <c r="C47" s="917"/>
      <c r="D47" s="917"/>
      <c r="E47" s="917"/>
      <c r="F47" s="917"/>
      <c r="G47" s="934"/>
      <c r="H47" s="935"/>
      <c r="I47" s="935"/>
      <c r="J47" s="935"/>
      <c r="K47" s="936"/>
      <c r="L47" s="952"/>
      <c r="M47" s="952"/>
      <c r="N47" s="1122"/>
      <c r="O47" s="952"/>
      <c r="P47" s="1122"/>
      <c r="Q47" s="955"/>
      <c r="R47" s="1318"/>
      <c r="S47" s="1319"/>
      <c r="T47" s="1320"/>
      <c r="U47" s="1122"/>
      <c r="V47" s="952"/>
      <c r="W47" s="1122"/>
      <c r="X47" s="942"/>
      <c r="Y47" s="1122"/>
      <c r="Z47" s="961">
        <v>0</v>
      </c>
      <c r="AA47" s="1123"/>
      <c r="AB47" s="943"/>
      <c r="AC47" s="172"/>
      <c r="AD47" s="154"/>
      <c r="AE47" s="155"/>
      <c r="AF47" s="156"/>
    </row>
    <row r="48" spans="1:32" outlineLevel="1">
      <c r="A48" s="108"/>
      <c r="B48" s="839"/>
      <c r="C48" s="917"/>
      <c r="D48" s="917"/>
      <c r="E48" s="917"/>
      <c r="F48" s="917"/>
      <c r="G48" s="934"/>
      <c r="H48" s="935"/>
      <c r="I48" s="935"/>
      <c r="J48" s="935"/>
      <c r="K48" s="936"/>
      <c r="L48" s="952"/>
      <c r="M48" s="952"/>
      <c r="N48" s="1122"/>
      <c r="O48" s="952"/>
      <c r="P48" s="1122"/>
      <c r="Q48" s="955"/>
      <c r="R48" s="1318"/>
      <c r="S48" s="1319"/>
      <c r="T48" s="1320"/>
      <c r="U48" s="1122"/>
      <c r="V48" s="952"/>
      <c r="W48" s="1122"/>
      <c r="X48" s="942"/>
      <c r="Y48" s="1122"/>
      <c r="Z48" s="961">
        <v>0</v>
      </c>
      <c r="AA48" s="1123"/>
      <c r="AB48" s="943"/>
      <c r="AC48" s="172"/>
      <c r="AD48" s="154"/>
      <c r="AE48" s="155"/>
      <c r="AF48" s="156"/>
    </row>
    <row r="49" spans="1:32" outlineLevel="1">
      <c r="A49" s="96"/>
      <c r="B49" s="839"/>
      <c r="C49" s="917"/>
      <c r="D49" s="917"/>
      <c r="E49" s="917"/>
      <c r="F49" s="917"/>
      <c r="G49" s="934"/>
      <c r="H49" s="935"/>
      <c r="I49" s="935"/>
      <c r="J49" s="935"/>
      <c r="K49" s="936"/>
      <c r="L49" s="952"/>
      <c r="M49" s="952"/>
      <c r="N49" s="1122"/>
      <c r="O49" s="952"/>
      <c r="P49" s="1122"/>
      <c r="Q49" s="955"/>
      <c r="R49" s="1318"/>
      <c r="S49" s="1319"/>
      <c r="T49" s="1320"/>
      <c r="U49" s="1122"/>
      <c r="V49" s="952"/>
      <c r="W49" s="1122"/>
      <c r="X49" s="942"/>
      <c r="Y49" s="1122"/>
      <c r="Z49" s="961">
        <v>0</v>
      </c>
      <c r="AA49" s="1123"/>
      <c r="AB49" s="943"/>
      <c r="AC49" s="172"/>
      <c r="AD49" s="154"/>
      <c r="AE49" s="155"/>
      <c r="AF49" s="156"/>
    </row>
    <row r="50" spans="1:32" outlineLevel="1">
      <c r="A50" s="96"/>
      <c r="B50" s="839"/>
      <c r="C50" s="917"/>
      <c r="D50" s="917"/>
      <c r="E50" s="917"/>
      <c r="F50" s="917"/>
      <c r="G50" s="934"/>
      <c r="H50" s="935"/>
      <c r="I50" s="935"/>
      <c r="J50" s="935"/>
      <c r="K50" s="936"/>
      <c r="L50" s="952"/>
      <c r="M50" s="952"/>
      <c r="N50" s="1122"/>
      <c r="O50" s="952"/>
      <c r="P50" s="1122"/>
      <c r="Q50" s="955"/>
      <c r="R50" s="1318"/>
      <c r="S50" s="1319"/>
      <c r="T50" s="1320"/>
      <c r="U50" s="1122"/>
      <c r="V50" s="952"/>
      <c r="W50" s="1122"/>
      <c r="X50" s="942"/>
      <c r="Y50" s="1122"/>
      <c r="Z50" s="961">
        <v>0</v>
      </c>
      <c r="AA50" s="1123"/>
      <c r="AB50" s="943"/>
      <c r="AC50" s="172"/>
      <c r="AD50" s="154"/>
      <c r="AE50" s="155"/>
      <c r="AF50" s="156"/>
    </row>
    <row r="51" spans="1:32" outlineLevel="1">
      <c r="A51" s="107"/>
      <c r="B51" s="839"/>
      <c r="C51" s="917"/>
      <c r="D51" s="917"/>
      <c r="E51" s="917"/>
      <c r="F51" s="917"/>
      <c r="G51" s="934"/>
      <c r="H51" s="935"/>
      <c r="I51" s="935"/>
      <c r="J51" s="935"/>
      <c r="K51" s="936"/>
      <c r="L51" s="952"/>
      <c r="M51" s="952"/>
      <c r="N51" s="1122"/>
      <c r="O51" s="952"/>
      <c r="P51" s="1122"/>
      <c r="Q51" s="955"/>
      <c r="R51" s="1318"/>
      <c r="S51" s="1319"/>
      <c r="T51" s="1320"/>
      <c r="U51" s="1122"/>
      <c r="V51" s="952"/>
      <c r="W51" s="1122"/>
      <c r="X51" s="942"/>
      <c r="Y51" s="1122"/>
      <c r="Z51" s="961">
        <v>0</v>
      </c>
      <c r="AA51" s="1123"/>
      <c r="AB51" s="943"/>
      <c r="AC51" s="172"/>
      <c r="AD51" s="154"/>
      <c r="AE51" s="155"/>
      <c r="AF51" s="156"/>
    </row>
    <row r="52" spans="1:32" outlineLevel="1">
      <c r="A52" s="107"/>
      <c r="B52" s="839"/>
      <c r="C52" s="917"/>
      <c r="D52" s="917"/>
      <c r="E52" s="917"/>
      <c r="F52" s="917"/>
      <c r="G52" s="934"/>
      <c r="H52" s="935"/>
      <c r="I52" s="935"/>
      <c r="J52" s="935"/>
      <c r="K52" s="936"/>
      <c r="L52" s="952"/>
      <c r="M52" s="952"/>
      <c r="N52" s="1122"/>
      <c r="O52" s="952"/>
      <c r="P52" s="1122"/>
      <c r="Q52" s="955"/>
      <c r="R52" s="1318"/>
      <c r="S52" s="1319"/>
      <c r="T52" s="1320"/>
      <c r="U52" s="1122"/>
      <c r="V52" s="952"/>
      <c r="W52" s="1122"/>
      <c r="X52" s="942"/>
      <c r="Y52" s="1122"/>
      <c r="Z52" s="961">
        <v>0</v>
      </c>
      <c r="AA52" s="1123"/>
      <c r="AB52" s="943"/>
      <c r="AC52" s="172"/>
      <c r="AD52" s="154"/>
      <c r="AE52" s="155"/>
      <c r="AF52" s="156"/>
    </row>
    <row r="53" spans="1:32" outlineLevel="1">
      <c r="A53" s="96"/>
      <c r="B53" s="839"/>
      <c r="C53" s="917"/>
      <c r="D53" s="917"/>
      <c r="E53" s="917"/>
      <c r="F53" s="917"/>
      <c r="G53" s="934"/>
      <c r="H53" s="935"/>
      <c r="I53" s="935"/>
      <c r="J53" s="935"/>
      <c r="K53" s="936"/>
      <c r="L53" s="952"/>
      <c r="M53" s="952"/>
      <c r="N53" s="1122"/>
      <c r="O53" s="952"/>
      <c r="P53" s="1122"/>
      <c r="Q53" s="955"/>
      <c r="R53" s="1318"/>
      <c r="S53" s="1319"/>
      <c r="T53" s="1320"/>
      <c r="U53" s="1122"/>
      <c r="V53" s="952"/>
      <c r="W53" s="1122"/>
      <c r="X53" s="942"/>
      <c r="Y53" s="1122"/>
      <c r="Z53" s="961">
        <v>0</v>
      </c>
      <c r="AA53" s="1123"/>
      <c r="AB53" s="943"/>
      <c r="AC53" s="172"/>
      <c r="AD53" s="154"/>
      <c r="AE53" s="155"/>
      <c r="AF53" s="156"/>
    </row>
    <row r="54" spans="1:32" outlineLevel="1">
      <c r="A54" s="96"/>
      <c r="B54" s="839"/>
      <c r="C54" s="917"/>
      <c r="D54" s="917"/>
      <c r="E54" s="917"/>
      <c r="F54" s="917"/>
      <c r="G54" s="934"/>
      <c r="H54" s="935"/>
      <c r="I54" s="935"/>
      <c r="J54" s="935"/>
      <c r="K54" s="936"/>
      <c r="L54" s="952"/>
      <c r="M54" s="952"/>
      <c r="N54" s="1122"/>
      <c r="O54" s="952"/>
      <c r="P54" s="1122"/>
      <c r="Q54" s="955"/>
      <c r="R54" s="1318"/>
      <c r="S54" s="1319"/>
      <c r="T54" s="1320"/>
      <c r="U54" s="1122"/>
      <c r="V54" s="952"/>
      <c r="W54" s="1122"/>
      <c r="X54" s="942"/>
      <c r="Y54" s="1122"/>
      <c r="Z54" s="961">
        <v>0</v>
      </c>
      <c r="AA54" s="1123"/>
      <c r="AB54" s="943"/>
      <c r="AC54" s="172"/>
      <c r="AD54" s="154"/>
      <c r="AE54" s="155"/>
      <c r="AF54" s="156"/>
    </row>
    <row r="55" spans="1:32" outlineLevel="1">
      <c r="A55" s="96"/>
      <c r="B55" s="839"/>
      <c r="C55" s="917"/>
      <c r="D55" s="917"/>
      <c r="E55" s="917"/>
      <c r="F55" s="917"/>
      <c r="G55" s="934"/>
      <c r="H55" s="935"/>
      <c r="I55" s="935"/>
      <c r="J55" s="935"/>
      <c r="K55" s="936"/>
      <c r="L55" s="952"/>
      <c r="M55" s="952"/>
      <c r="N55" s="1122"/>
      <c r="O55" s="952"/>
      <c r="P55" s="1122"/>
      <c r="Q55" s="955"/>
      <c r="R55" s="1318"/>
      <c r="S55" s="1319"/>
      <c r="T55" s="1320"/>
      <c r="U55" s="1122"/>
      <c r="V55" s="952"/>
      <c r="W55" s="1122"/>
      <c r="X55" s="942"/>
      <c r="Y55" s="1122"/>
      <c r="Z55" s="961">
        <v>0</v>
      </c>
      <c r="AA55" s="1123"/>
      <c r="AB55" s="943"/>
      <c r="AC55" s="172"/>
      <c r="AD55" s="154"/>
      <c r="AE55" s="155"/>
      <c r="AF55" s="156"/>
    </row>
    <row r="56" spans="1:32" outlineLevel="1">
      <c r="A56" s="96"/>
      <c r="B56" s="839"/>
      <c r="C56" s="917"/>
      <c r="D56" s="917"/>
      <c r="E56" s="917"/>
      <c r="F56" s="917"/>
      <c r="G56" s="934"/>
      <c r="H56" s="935"/>
      <c r="I56" s="935"/>
      <c r="J56" s="935"/>
      <c r="K56" s="936"/>
      <c r="L56" s="952"/>
      <c r="M56" s="952"/>
      <c r="N56" s="1122"/>
      <c r="O56" s="952"/>
      <c r="P56" s="1122"/>
      <c r="Q56" s="955"/>
      <c r="R56" s="1318"/>
      <c r="S56" s="1319"/>
      <c r="T56" s="1320"/>
      <c r="U56" s="1122"/>
      <c r="V56" s="952"/>
      <c r="W56" s="1122"/>
      <c r="X56" s="942"/>
      <c r="Y56" s="1122"/>
      <c r="Z56" s="961">
        <v>0</v>
      </c>
      <c r="AA56" s="1123"/>
      <c r="AB56" s="943"/>
      <c r="AC56" s="172"/>
      <c r="AD56" s="154"/>
      <c r="AE56" s="155"/>
      <c r="AF56" s="156"/>
    </row>
    <row r="57" spans="1:32" outlineLevel="1">
      <c r="A57" s="96"/>
      <c r="B57" s="839"/>
      <c r="C57" s="917"/>
      <c r="D57" s="917"/>
      <c r="E57" s="917"/>
      <c r="F57" s="917"/>
      <c r="G57" s="934"/>
      <c r="H57" s="935"/>
      <c r="I57" s="935"/>
      <c r="J57" s="935"/>
      <c r="K57" s="936"/>
      <c r="L57" s="952"/>
      <c r="M57" s="952"/>
      <c r="N57" s="1122"/>
      <c r="O57" s="952"/>
      <c r="P57" s="1122"/>
      <c r="Q57" s="955"/>
      <c r="R57" s="1318"/>
      <c r="S57" s="1319"/>
      <c r="T57" s="1320"/>
      <c r="U57" s="1122"/>
      <c r="V57" s="952"/>
      <c r="W57" s="1122"/>
      <c r="X57" s="942"/>
      <c r="Y57" s="1122"/>
      <c r="Z57" s="961">
        <v>0</v>
      </c>
      <c r="AA57" s="1123"/>
      <c r="AB57" s="943"/>
      <c r="AC57" s="172"/>
      <c r="AD57" s="154"/>
      <c r="AE57" s="155"/>
      <c r="AF57" s="156"/>
    </row>
    <row r="58" spans="1:32" outlineLevel="1">
      <c r="A58" s="96"/>
      <c r="B58" s="839"/>
      <c r="C58" s="917"/>
      <c r="D58" s="917"/>
      <c r="E58" s="917"/>
      <c r="F58" s="917"/>
      <c r="G58" s="934"/>
      <c r="H58" s="935"/>
      <c r="I58" s="935"/>
      <c r="J58" s="935"/>
      <c r="K58" s="936"/>
      <c r="L58" s="952"/>
      <c r="M58" s="952"/>
      <c r="N58" s="1122"/>
      <c r="O58" s="952"/>
      <c r="P58" s="1122"/>
      <c r="Q58" s="955"/>
      <c r="R58" s="1318"/>
      <c r="S58" s="1319"/>
      <c r="T58" s="1320"/>
      <c r="U58" s="1122"/>
      <c r="V58" s="952"/>
      <c r="W58" s="1122"/>
      <c r="X58" s="942"/>
      <c r="Y58" s="1122"/>
      <c r="Z58" s="961">
        <v>0</v>
      </c>
      <c r="AA58" s="1123"/>
      <c r="AB58" s="943"/>
      <c r="AC58" s="172"/>
      <c r="AD58" s="154"/>
      <c r="AE58" s="155"/>
      <c r="AF58" s="156"/>
    </row>
    <row r="59" spans="1:32" outlineLevel="1">
      <c r="A59" s="96"/>
      <c r="B59" s="839"/>
      <c r="C59" s="917"/>
      <c r="D59" s="917"/>
      <c r="E59" s="917"/>
      <c r="F59" s="917"/>
      <c r="G59" s="934"/>
      <c r="H59" s="935"/>
      <c r="I59" s="935"/>
      <c r="J59" s="935"/>
      <c r="K59" s="936"/>
      <c r="L59" s="952"/>
      <c r="M59" s="952"/>
      <c r="N59" s="1122"/>
      <c r="O59" s="952"/>
      <c r="P59" s="1122"/>
      <c r="Q59" s="955"/>
      <c r="R59" s="1318"/>
      <c r="S59" s="1319"/>
      <c r="T59" s="1320"/>
      <c r="U59" s="1122"/>
      <c r="V59" s="952"/>
      <c r="W59" s="1122"/>
      <c r="X59" s="942"/>
      <c r="Y59" s="1122"/>
      <c r="Z59" s="961">
        <v>0</v>
      </c>
      <c r="AA59" s="1123"/>
      <c r="AB59" s="943"/>
      <c r="AC59" s="172"/>
      <c r="AD59" s="154"/>
      <c r="AE59" s="155"/>
      <c r="AF59" s="156"/>
    </row>
    <row r="60" spans="1:32" outlineLevel="1">
      <c r="A60" s="96"/>
      <c r="B60" s="839"/>
      <c r="C60" s="917"/>
      <c r="D60" s="917"/>
      <c r="E60" s="917"/>
      <c r="F60" s="917"/>
      <c r="G60" s="934"/>
      <c r="H60" s="935"/>
      <c r="I60" s="935"/>
      <c r="J60" s="935"/>
      <c r="K60" s="936"/>
      <c r="L60" s="952"/>
      <c r="M60" s="952"/>
      <c r="N60" s="1122"/>
      <c r="O60" s="952"/>
      <c r="P60" s="1122"/>
      <c r="Q60" s="955"/>
      <c r="R60" s="1318"/>
      <c r="S60" s="1319"/>
      <c r="T60" s="1320"/>
      <c r="U60" s="1122"/>
      <c r="V60" s="952"/>
      <c r="W60" s="1122"/>
      <c r="X60" s="942"/>
      <c r="Y60" s="1122"/>
      <c r="Z60" s="961">
        <v>0</v>
      </c>
      <c r="AA60" s="1123"/>
      <c r="AB60" s="943"/>
      <c r="AC60" s="172"/>
      <c r="AD60" s="154"/>
      <c r="AE60" s="155"/>
      <c r="AF60" s="156"/>
    </row>
    <row r="61" spans="1:32" outlineLevel="1">
      <c r="A61" s="96"/>
      <c r="B61" s="839"/>
      <c r="C61" s="917"/>
      <c r="D61" s="917"/>
      <c r="E61" s="917"/>
      <c r="F61" s="917"/>
      <c r="G61" s="934"/>
      <c r="H61" s="935"/>
      <c r="I61" s="935"/>
      <c r="J61" s="935"/>
      <c r="K61" s="936"/>
      <c r="L61" s="952"/>
      <c r="M61" s="952"/>
      <c r="N61" s="1122"/>
      <c r="O61" s="952"/>
      <c r="P61" s="1122"/>
      <c r="Q61" s="955"/>
      <c r="R61" s="1318"/>
      <c r="S61" s="1319"/>
      <c r="T61" s="1320"/>
      <c r="U61" s="1122"/>
      <c r="V61" s="952"/>
      <c r="W61" s="1122"/>
      <c r="X61" s="942"/>
      <c r="Y61" s="1122"/>
      <c r="Z61" s="961">
        <v>0</v>
      </c>
      <c r="AA61" s="1123"/>
      <c r="AB61" s="943"/>
      <c r="AC61" s="172"/>
      <c r="AD61" s="154"/>
      <c r="AE61" s="155"/>
      <c r="AF61" s="156"/>
    </row>
    <row r="62" spans="1:32" outlineLevel="1">
      <c r="A62" s="96"/>
      <c r="B62" s="839"/>
      <c r="C62" s="917"/>
      <c r="D62" s="917"/>
      <c r="E62" s="917"/>
      <c r="F62" s="917"/>
      <c r="G62" s="934"/>
      <c r="H62" s="935"/>
      <c r="I62" s="935"/>
      <c r="J62" s="935"/>
      <c r="K62" s="936"/>
      <c r="L62" s="952"/>
      <c r="M62" s="952"/>
      <c r="N62" s="1122"/>
      <c r="O62" s="952"/>
      <c r="P62" s="1122"/>
      <c r="Q62" s="955"/>
      <c r="R62" s="1318"/>
      <c r="S62" s="1319"/>
      <c r="T62" s="1320"/>
      <c r="U62" s="1122"/>
      <c r="V62" s="952"/>
      <c r="W62" s="1122"/>
      <c r="X62" s="942"/>
      <c r="Y62" s="1122"/>
      <c r="Z62" s="961">
        <v>0</v>
      </c>
      <c r="AA62" s="1123"/>
      <c r="AB62" s="943"/>
      <c r="AC62" s="172"/>
      <c r="AD62" s="154"/>
      <c r="AE62" s="155"/>
      <c r="AF62" s="156"/>
    </row>
    <row r="63" spans="1:32" outlineLevel="1">
      <c r="A63" s="96"/>
      <c r="B63" s="839"/>
      <c r="C63" s="917"/>
      <c r="D63" s="917"/>
      <c r="E63" s="917"/>
      <c r="F63" s="917"/>
      <c r="G63" s="934"/>
      <c r="H63" s="935"/>
      <c r="I63" s="935"/>
      <c r="J63" s="935"/>
      <c r="K63" s="936"/>
      <c r="L63" s="952"/>
      <c r="M63" s="952"/>
      <c r="N63" s="1122"/>
      <c r="O63" s="952"/>
      <c r="P63" s="1122"/>
      <c r="Q63" s="955"/>
      <c r="R63" s="1318"/>
      <c r="S63" s="1319"/>
      <c r="T63" s="1320"/>
      <c r="U63" s="1122"/>
      <c r="V63" s="952"/>
      <c r="W63" s="1122"/>
      <c r="X63" s="942"/>
      <c r="Y63" s="1122"/>
      <c r="Z63" s="961">
        <v>0</v>
      </c>
      <c r="AA63" s="1123"/>
      <c r="AB63" s="943"/>
      <c r="AC63" s="172"/>
      <c r="AD63" s="154"/>
      <c r="AE63" s="155"/>
      <c r="AF63" s="156"/>
    </row>
    <row r="64" spans="1:32" outlineLevel="1">
      <c r="A64" s="96"/>
      <c r="B64" s="839"/>
      <c r="C64" s="917"/>
      <c r="D64" s="917"/>
      <c r="E64" s="917"/>
      <c r="F64" s="917"/>
      <c r="G64" s="934"/>
      <c r="H64" s="935"/>
      <c r="I64" s="935"/>
      <c r="J64" s="935"/>
      <c r="K64" s="936"/>
      <c r="L64" s="952"/>
      <c r="M64" s="952"/>
      <c r="N64" s="1122"/>
      <c r="O64" s="952"/>
      <c r="P64" s="1122"/>
      <c r="Q64" s="955"/>
      <c r="R64" s="1318"/>
      <c r="S64" s="1319"/>
      <c r="T64" s="1320"/>
      <c r="U64" s="1122"/>
      <c r="V64" s="952"/>
      <c r="W64" s="1122"/>
      <c r="X64" s="942"/>
      <c r="Y64" s="1122"/>
      <c r="Z64" s="961">
        <v>0</v>
      </c>
      <c r="AA64" s="1123"/>
      <c r="AB64" s="943"/>
      <c r="AC64" s="172"/>
      <c r="AD64" s="154"/>
      <c r="AE64" s="155"/>
      <c r="AF64" s="156"/>
    </row>
    <row r="65" spans="1:34" ht="15.75" outlineLevel="1" thickBot="1">
      <c r="A65" s="96"/>
      <c r="B65" s="839"/>
      <c r="C65" s="917"/>
      <c r="D65" s="917"/>
      <c r="E65" s="917"/>
      <c r="F65" s="917"/>
      <c r="G65" s="937"/>
      <c r="H65" s="938"/>
      <c r="I65" s="938"/>
      <c r="J65" s="938"/>
      <c r="K65" s="939"/>
      <c r="L65" s="953"/>
      <c r="M65" s="953"/>
      <c r="N65" s="1124"/>
      <c r="O65" s="953"/>
      <c r="P65" s="1124"/>
      <c r="Q65" s="956"/>
      <c r="R65" s="1321"/>
      <c r="S65" s="1322"/>
      <c r="T65" s="1323"/>
      <c r="U65" s="1124"/>
      <c r="V65" s="953"/>
      <c r="W65" s="1124"/>
      <c r="X65" s="944"/>
      <c r="Y65" s="1124"/>
      <c r="Z65" s="962">
        <v>0</v>
      </c>
      <c r="AA65" s="1125"/>
      <c r="AB65" s="945"/>
      <c r="AC65" s="177"/>
      <c r="AD65" s="159"/>
      <c r="AE65" s="160"/>
      <c r="AF65" s="161"/>
      <c r="AG65" s="1118"/>
      <c r="AH65" s="1118"/>
    </row>
    <row r="66" spans="1:34" ht="15.75" outlineLevel="1" thickBot="1">
      <c r="A66" s="96"/>
      <c r="B66" s="918"/>
      <c r="C66" s="919"/>
      <c r="D66" s="920" t="s">
        <v>473</v>
      </c>
      <c r="E66" s="921"/>
      <c r="F66" s="922"/>
      <c r="G66" s="922"/>
      <c r="H66" s="923"/>
      <c r="I66" s="923"/>
      <c r="J66" s="923"/>
      <c r="K66" s="923"/>
      <c r="L66" s="922"/>
      <c r="M66" s="924"/>
      <c r="N66" s="925"/>
      <c r="O66" s="922"/>
      <c r="P66" s="925"/>
      <c r="Q66" s="924"/>
      <c r="R66" s="925"/>
      <c r="S66" s="926"/>
      <c r="T66" s="926"/>
      <c r="U66" s="925"/>
      <c r="V66" s="922"/>
      <c r="W66" s="925"/>
      <c r="X66" s="925"/>
      <c r="Y66" s="927"/>
      <c r="Z66" s="928">
        <v>21764472.191746246</v>
      </c>
      <c r="AA66" s="929"/>
      <c r="AB66" s="930"/>
      <c r="AC66" s="11"/>
      <c r="AD66" s="505"/>
      <c r="AE66" s="506"/>
      <c r="AF66" s="507"/>
      <c r="AG66" s="1118"/>
      <c r="AH66" s="1118"/>
    </row>
    <row r="67" spans="1:34">
      <c r="A67" s="96"/>
      <c r="B67" s="1118"/>
      <c r="C67" s="1118"/>
      <c r="D67" s="1118"/>
      <c r="E67" s="1118"/>
      <c r="F67" s="1118"/>
      <c r="G67" s="1118"/>
      <c r="H67" s="1118"/>
      <c r="I67" s="1118"/>
      <c r="J67" s="1118"/>
      <c r="K67" s="1118"/>
      <c r="L67" s="1118"/>
      <c r="M67" s="1118"/>
      <c r="N67" s="1118"/>
      <c r="O67" s="1118"/>
      <c r="P67" s="1118"/>
      <c r="Q67" s="1118"/>
      <c r="R67" s="1118"/>
      <c r="S67" s="1118"/>
      <c r="T67" s="1118"/>
      <c r="U67" s="1118"/>
      <c r="V67" s="1118"/>
      <c r="W67" s="1118"/>
      <c r="X67" s="1118"/>
      <c r="Y67" s="1118"/>
      <c r="Z67" s="1118"/>
      <c r="AA67" s="1118"/>
      <c r="AB67" s="1118"/>
      <c r="AC67" s="1118"/>
      <c r="AD67" s="1118"/>
      <c r="AE67" s="1118"/>
      <c r="AF67" s="1118"/>
      <c r="AG67" s="1118"/>
      <c r="AH67" s="1118"/>
    </row>
    <row r="68" spans="1:34"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  <c r="AA68" s="162"/>
      <c r="AB68" s="162"/>
      <c r="AC68" s="162"/>
      <c r="AD68" s="162"/>
      <c r="AE68" s="1118"/>
      <c r="AF68" s="1118"/>
      <c r="AG68" s="1118"/>
      <c r="AH68" s="1118"/>
    </row>
    <row r="69" spans="1:34">
      <c r="A69" s="107"/>
      <c r="B69" s="140" t="s">
        <v>474</v>
      </c>
      <c r="C69" s="140" t="s">
        <v>475</v>
      </c>
      <c r="D69" s="140" t="s">
        <v>476</v>
      </c>
      <c r="E69" s="140" t="s">
        <v>477</v>
      </c>
      <c r="F69" s="140" t="s">
        <v>478</v>
      </c>
      <c r="G69" s="140" t="s">
        <v>479</v>
      </c>
      <c r="H69" s="140" t="s">
        <v>480</v>
      </c>
      <c r="I69" s="140" t="s">
        <v>481</v>
      </c>
      <c r="J69" s="140" t="s">
        <v>482</v>
      </c>
      <c r="K69" s="140" t="s">
        <v>483</v>
      </c>
      <c r="L69" s="140" t="s">
        <v>484</v>
      </c>
      <c r="M69" s="140" t="s">
        <v>485</v>
      </c>
      <c r="N69" s="140" t="s">
        <v>486</v>
      </c>
      <c r="O69" s="140" t="s">
        <v>487</v>
      </c>
      <c r="P69" s="140" t="s">
        <v>488</v>
      </c>
      <c r="Q69" s="140" t="s">
        <v>489</v>
      </c>
      <c r="R69" s="140" t="s">
        <v>490</v>
      </c>
      <c r="S69" s="140" t="s">
        <v>491</v>
      </c>
      <c r="T69" s="140" t="s">
        <v>492</v>
      </c>
      <c r="U69" s="140" t="s">
        <v>493</v>
      </c>
      <c r="V69" s="140" t="s">
        <v>494</v>
      </c>
      <c r="W69" s="140" t="s">
        <v>495</v>
      </c>
      <c r="X69" s="140" t="s">
        <v>496</v>
      </c>
      <c r="Y69" s="140" t="s">
        <v>497</v>
      </c>
      <c r="Z69" s="140" t="s">
        <v>498</v>
      </c>
      <c r="AA69" s="140" t="s">
        <v>499</v>
      </c>
      <c r="AB69" s="140" t="s">
        <v>500</v>
      </c>
      <c r="AC69" s="140"/>
      <c r="AD69" s="162"/>
      <c r="AE69" s="1118"/>
      <c r="AF69" s="1118"/>
      <c r="AG69" s="1118"/>
      <c r="AH69" s="1118"/>
    </row>
    <row r="70" spans="1:34" ht="18.75">
      <c r="A70" s="107"/>
      <c r="B70" s="554" t="s">
        <v>501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  <c r="AC70" s="137"/>
      <c r="AD70" s="137"/>
      <c r="AE70" s="137"/>
      <c r="AF70" s="137"/>
      <c r="AG70" s="1118"/>
      <c r="AH70" s="1118"/>
    </row>
    <row r="71" spans="1:34" ht="18.75" thickBot="1">
      <c r="A71" s="96"/>
      <c r="B71" s="553" t="s">
        <v>502</v>
      </c>
      <c r="C71" s="163"/>
      <c r="D71" s="164"/>
      <c r="E71" s="164"/>
      <c r="F71" s="164"/>
      <c r="G71" s="164"/>
      <c r="H71" s="164"/>
      <c r="I71" s="164"/>
      <c r="J71" s="164"/>
      <c r="K71" s="164"/>
      <c r="L71" s="164"/>
      <c r="M71" s="164"/>
      <c r="N71" s="164"/>
      <c r="O71" s="164"/>
      <c r="P71" s="164"/>
      <c r="Q71" s="164"/>
      <c r="R71" s="164"/>
      <c r="S71" s="164"/>
      <c r="T71" s="164"/>
      <c r="U71" s="164"/>
      <c r="V71" s="164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</row>
    <row r="72" spans="1:34" s="301" customFormat="1" ht="41.25" customHeight="1" thickBot="1">
      <c r="A72" s="96"/>
      <c r="B72" s="1349" t="s">
        <v>440</v>
      </c>
      <c r="C72" s="1350"/>
      <c r="D72" s="1350"/>
      <c r="E72" s="1350"/>
      <c r="F72" s="1350"/>
      <c r="G72" s="1350"/>
      <c r="H72" s="1350"/>
      <c r="I72" s="1350"/>
      <c r="J72" s="1350"/>
      <c r="K72" s="1351"/>
      <c r="L72" s="1363" t="s">
        <v>441</v>
      </c>
      <c r="M72" s="1364"/>
      <c r="N72" s="1364"/>
      <c r="O72" s="1364"/>
      <c r="P72" s="1364"/>
      <c r="Q72" s="1364"/>
      <c r="R72" s="1364"/>
      <c r="S72" s="1364"/>
      <c r="T72" s="1364"/>
      <c r="U72" s="1364"/>
      <c r="V72" s="1364"/>
      <c r="W72" s="1365"/>
      <c r="X72" s="1336" t="s">
        <v>442</v>
      </c>
      <c r="Y72" s="1337"/>
      <c r="Z72" s="1338" t="s">
        <v>443</v>
      </c>
      <c r="AA72" s="1340" t="s">
        <v>444</v>
      </c>
      <c r="AB72" s="1336" t="s">
        <v>445</v>
      </c>
      <c r="AC72" s="1342"/>
      <c r="AD72" s="1343" t="s">
        <v>446</v>
      </c>
      <c r="AE72" s="1334" t="s">
        <v>447</v>
      </c>
      <c r="AF72" s="1335"/>
      <c r="AG72" s="300"/>
      <c r="AH72" s="141"/>
    </row>
    <row r="73" spans="1:34" ht="37.5" customHeight="1" thickBot="1">
      <c r="A73" s="96"/>
      <c r="B73" s="1352" t="s">
        <v>503</v>
      </c>
      <c r="C73" s="1354" t="s">
        <v>450</v>
      </c>
      <c r="D73" s="1354" t="s">
        <v>504</v>
      </c>
      <c r="E73" s="1354" t="s">
        <v>505</v>
      </c>
      <c r="F73" s="1222"/>
      <c r="G73" s="1354" t="s">
        <v>453</v>
      </c>
      <c r="H73" s="1345" t="s">
        <v>506</v>
      </c>
      <c r="I73" s="1362"/>
      <c r="J73" s="1362"/>
      <c r="K73" s="1347"/>
      <c r="L73" s="1348" t="s">
        <v>507</v>
      </c>
      <c r="M73" s="1330"/>
      <c r="N73" s="1331"/>
      <c r="O73" s="1329" t="s">
        <v>508</v>
      </c>
      <c r="P73" s="1330"/>
      <c r="Q73" s="1331"/>
      <c r="R73" s="1329" t="s">
        <v>509</v>
      </c>
      <c r="S73" s="1330"/>
      <c r="T73" s="1331"/>
      <c r="U73" s="509" t="s">
        <v>459</v>
      </c>
      <c r="V73" s="1329" t="s">
        <v>460</v>
      </c>
      <c r="W73" s="1366"/>
      <c r="X73" s="142" t="s">
        <v>461</v>
      </c>
      <c r="Y73" s="143" t="s">
        <v>462</v>
      </c>
      <c r="Z73" s="1339"/>
      <c r="AA73" s="1341"/>
      <c r="AB73" s="144" t="s">
        <v>463</v>
      </c>
      <c r="AC73" s="302" t="s">
        <v>464</v>
      </c>
      <c r="AD73" s="1344"/>
      <c r="AE73" s="298" t="s">
        <v>465</v>
      </c>
      <c r="AF73" s="299" t="s">
        <v>466</v>
      </c>
      <c r="AG73" s="165"/>
      <c r="AH73" s="166"/>
    </row>
    <row r="74" spans="1:34" ht="38.25" customHeight="1" thickBot="1">
      <c r="A74" s="96"/>
      <c r="B74" s="1353"/>
      <c r="C74" s="1355"/>
      <c r="D74" s="1355"/>
      <c r="E74" s="1355"/>
      <c r="F74" s="1223"/>
      <c r="G74" s="1355"/>
      <c r="H74" s="1360" t="s">
        <v>510</v>
      </c>
      <c r="I74" s="1361"/>
      <c r="J74" s="1361"/>
      <c r="K74" s="1361"/>
      <c r="L74" s="14" t="s">
        <v>511</v>
      </c>
      <c r="M74" s="147" t="s">
        <v>512</v>
      </c>
      <c r="N74" s="297" t="s">
        <v>264</v>
      </c>
      <c r="O74" s="147" t="s">
        <v>513</v>
      </c>
      <c r="P74" s="147" t="s">
        <v>514</v>
      </c>
      <c r="Q74" s="297" t="s">
        <v>264</v>
      </c>
      <c r="R74" s="147" t="s">
        <v>513</v>
      </c>
      <c r="S74" s="147" t="s">
        <v>514</v>
      </c>
      <c r="T74" s="297" t="s">
        <v>264</v>
      </c>
      <c r="U74" s="297" t="s">
        <v>264</v>
      </c>
      <c r="V74" s="147" t="s">
        <v>472</v>
      </c>
      <c r="W74" s="1221" t="s">
        <v>264</v>
      </c>
      <c r="X74" s="1332" t="s">
        <v>264</v>
      </c>
      <c r="Y74" s="1333"/>
      <c r="Z74" s="1339"/>
      <c r="AA74" s="1341"/>
      <c r="AB74" s="1332" t="s">
        <v>264</v>
      </c>
      <c r="AC74" s="1356"/>
      <c r="AD74" s="1357"/>
      <c r="AE74" s="1358" t="s">
        <v>264</v>
      </c>
      <c r="AF74" s="1359"/>
      <c r="AG74" s="167"/>
      <c r="AH74" s="168"/>
    </row>
    <row r="75" spans="1:34" outlineLevel="1">
      <c r="A75" s="96"/>
      <c r="B75" s="838"/>
      <c r="C75" s="916"/>
      <c r="D75" s="916"/>
      <c r="E75" s="916"/>
      <c r="F75" s="916"/>
      <c r="G75" s="2"/>
      <c r="H75" s="848"/>
      <c r="I75" s="1"/>
      <c r="J75" s="1"/>
      <c r="K75" s="1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947"/>
      <c r="X75" s="10"/>
      <c r="Y75" s="947"/>
      <c r="Z75" s="957">
        <v>0</v>
      </c>
      <c r="AA75" s="913"/>
      <c r="AB75" s="10"/>
      <c r="AC75" s="148"/>
      <c r="AD75" s="148"/>
      <c r="AE75" s="148"/>
      <c r="AF75" s="151"/>
      <c r="AG75" s="170"/>
      <c r="AH75" s="168" t="s">
        <v>6</v>
      </c>
    </row>
    <row r="76" spans="1:34" outlineLevel="1">
      <c r="A76" s="96"/>
      <c r="B76" s="839"/>
      <c r="C76" s="917"/>
      <c r="D76" s="917"/>
      <c r="E76" s="963"/>
      <c r="F76" s="963"/>
      <c r="G76" s="7"/>
      <c r="H76" s="5"/>
      <c r="I76" s="4"/>
      <c r="J76" s="4"/>
      <c r="K76" s="4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948"/>
      <c r="X76" s="12"/>
      <c r="Y76" s="948"/>
      <c r="Z76" s="958">
        <v>0</v>
      </c>
      <c r="AA76" s="914"/>
      <c r="AB76" s="12"/>
      <c r="AC76" s="171"/>
      <c r="AD76" s="153"/>
      <c r="AE76" s="152"/>
      <c r="AF76" s="156"/>
      <c r="AG76" s="167"/>
      <c r="AH76" s="168" t="s">
        <v>11</v>
      </c>
    </row>
    <row r="77" spans="1:34" outlineLevel="1">
      <c r="A77" s="96"/>
      <c r="B77" s="839"/>
      <c r="C77" s="917"/>
      <c r="D77" s="917"/>
      <c r="E77" s="963"/>
      <c r="F77" s="963"/>
      <c r="G77" s="7"/>
      <c r="H77" s="5"/>
      <c r="I77" s="4"/>
      <c r="J77" s="4"/>
      <c r="K77" s="4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948"/>
      <c r="X77" s="12"/>
      <c r="Y77" s="948"/>
      <c r="Z77" s="958">
        <v>0</v>
      </c>
      <c r="AA77" s="914"/>
      <c r="AB77" s="12"/>
      <c r="AC77" s="171"/>
      <c r="AD77" s="153"/>
      <c r="AE77" s="152"/>
      <c r="AF77" s="156"/>
      <c r="AG77" s="167"/>
      <c r="AH77" s="168" t="s">
        <v>14</v>
      </c>
    </row>
    <row r="78" spans="1:34" outlineLevel="1">
      <c r="A78" s="96"/>
      <c r="B78" s="839"/>
      <c r="C78" s="917"/>
      <c r="D78" s="917"/>
      <c r="E78" s="963"/>
      <c r="F78" s="963"/>
      <c r="G78" s="7"/>
      <c r="H78" s="5"/>
      <c r="I78" s="4"/>
      <c r="J78" s="4"/>
      <c r="K78" s="4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948"/>
      <c r="X78" s="12"/>
      <c r="Y78" s="948"/>
      <c r="Z78" s="958">
        <v>0</v>
      </c>
      <c r="AA78" s="914"/>
      <c r="AB78" s="12"/>
      <c r="AC78" s="171"/>
      <c r="AD78" s="153"/>
      <c r="AE78" s="152"/>
      <c r="AF78" s="156"/>
      <c r="AG78" s="162"/>
      <c r="AH78" s="173" t="s">
        <v>16</v>
      </c>
    </row>
    <row r="79" spans="1:34" outlineLevel="1">
      <c r="A79" s="96"/>
      <c r="B79" s="839"/>
      <c r="C79" s="917"/>
      <c r="D79" s="917"/>
      <c r="E79" s="963"/>
      <c r="F79" s="963"/>
      <c r="G79" s="7"/>
      <c r="H79" s="5"/>
      <c r="I79" s="4"/>
      <c r="J79" s="4"/>
      <c r="K79" s="4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948"/>
      <c r="X79" s="12"/>
      <c r="Y79" s="948"/>
      <c r="Z79" s="958">
        <v>0</v>
      </c>
      <c r="AA79" s="914"/>
      <c r="AB79" s="12"/>
      <c r="AC79" s="171"/>
      <c r="AD79" s="153"/>
      <c r="AE79" s="152"/>
      <c r="AF79" s="156"/>
      <c r="AG79" s="162"/>
      <c r="AH79" s="173" t="s">
        <v>20</v>
      </c>
    </row>
    <row r="80" spans="1:34" outlineLevel="1">
      <c r="A80" s="96"/>
      <c r="B80" s="839"/>
      <c r="C80" s="917"/>
      <c r="D80" s="917"/>
      <c r="E80" s="963"/>
      <c r="F80" s="963"/>
      <c r="G80" s="7"/>
      <c r="H80" s="5"/>
      <c r="I80" s="4"/>
      <c r="J80" s="4"/>
      <c r="K80" s="4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948"/>
      <c r="X80" s="12"/>
      <c r="Y80" s="948"/>
      <c r="Z80" s="958">
        <v>0</v>
      </c>
      <c r="AA80" s="914"/>
      <c r="AB80" s="12"/>
      <c r="AC80" s="171"/>
      <c r="AD80" s="153"/>
      <c r="AE80" s="152"/>
      <c r="AF80" s="156"/>
      <c r="AG80" s="162"/>
      <c r="AH80" s="173" t="s">
        <v>23</v>
      </c>
    </row>
    <row r="81" spans="1:34" outlineLevel="1">
      <c r="A81" s="96"/>
      <c r="B81" s="839"/>
      <c r="C81" s="917"/>
      <c r="D81" s="917"/>
      <c r="E81" s="963"/>
      <c r="F81" s="963"/>
      <c r="G81" s="7"/>
      <c r="H81" s="5"/>
      <c r="I81" s="4"/>
      <c r="J81" s="4"/>
      <c r="K81" s="4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948"/>
      <c r="X81" s="12"/>
      <c r="Y81" s="948"/>
      <c r="Z81" s="958">
        <v>0</v>
      </c>
      <c r="AA81" s="914"/>
      <c r="AB81" s="12"/>
      <c r="AC81" s="171"/>
      <c r="AD81" s="153"/>
      <c r="AE81" s="152"/>
      <c r="AF81" s="156"/>
      <c r="AG81" s="162"/>
      <c r="AH81" s="173" t="s">
        <v>26</v>
      </c>
    </row>
    <row r="82" spans="1:34" outlineLevel="1">
      <c r="A82" s="96"/>
      <c r="B82" s="839"/>
      <c r="C82" s="917"/>
      <c r="D82" s="917"/>
      <c r="E82" s="963"/>
      <c r="F82" s="963"/>
      <c r="G82" s="7"/>
      <c r="H82" s="5"/>
      <c r="I82" s="4"/>
      <c r="J82" s="4"/>
      <c r="K82" s="4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948"/>
      <c r="X82" s="12"/>
      <c r="Y82" s="948"/>
      <c r="Z82" s="958">
        <v>0</v>
      </c>
      <c r="AA82" s="914"/>
      <c r="AB82" s="12"/>
      <c r="AC82" s="171"/>
      <c r="AD82" s="153"/>
      <c r="AE82" s="152"/>
      <c r="AF82" s="156"/>
      <c r="AG82" s="162"/>
      <c r="AH82" s="173" t="s">
        <v>27</v>
      </c>
    </row>
    <row r="83" spans="1:34" outlineLevel="1">
      <c r="A83" s="96"/>
      <c r="B83" s="839"/>
      <c r="C83" s="917"/>
      <c r="D83" s="917"/>
      <c r="E83" s="963"/>
      <c r="F83" s="963"/>
      <c r="G83" s="7"/>
      <c r="H83" s="5"/>
      <c r="I83" s="4"/>
      <c r="J83" s="4"/>
      <c r="K83" s="4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948"/>
      <c r="X83" s="12"/>
      <c r="Y83" s="948"/>
      <c r="Z83" s="958">
        <v>0</v>
      </c>
      <c r="AA83" s="914"/>
      <c r="AB83" s="12"/>
      <c r="AC83" s="171"/>
      <c r="AD83" s="153"/>
      <c r="AE83" s="152"/>
      <c r="AF83" s="156"/>
      <c r="AG83" s="162"/>
      <c r="AH83" s="173" t="s">
        <v>30</v>
      </c>
    </row>
    <row r="84" spans="1:34" outlineLevel="1">
      <c r="A84" s="96"/>
      <c r="B84" s="839"/>
      <c r="C84" s="917"/>
      <c r="D84" s="917"/>
      <c r="E84" s="963"/>
      <c r="F84" s="963"/>
      <c r="G84" s="7"/>
      <c r="H84" s="5"/>
      <c r="I84" s="4"/>
      <c r="J84" s="4"/>
      <c r="K84" s="4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948"/>
      <c r="X84" s="12"/>
      <c r="Y84" s="948"/>
      <c r="Z84" s="958">
        <v>0</v>
      </c>
      <c r="AA84" s="914"/>
      <c r="AB84" s="12"/>
      <c r="AC84" s="171"/>
      <c r="AD84" s="153"/>
      <c r="AE84" s="152"/>
      <c r="AF84" s="156"/>
      <c r="AG84" s="162"/>
      <c r="AH84" s="173" t="s">
        <v>31</v>
      </c>
    </row>
    <row r="85" spans="1:34" outlineLevel="1">
      <c r="A85" s="108"/>
      <c r="B85" s="839"/>
      <c r="C85" s="917"/>
      <c r="D85" s="917"/>
      <c r="E85" s="963"/>
      <c r="F85" s="963"/>
      <c r="G85" s="7"/>
      <c r="H85" s="5"/>
      <c r="I85" s="4"/>
      <c r="J85" s="4"/>
      <c r="K85" s="4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948"/>
      <c r="X85" s="12"/>
      <c r="Y85" s="948"/>
      <c r="Z85" s="958">
        <v>0</v>
      </c>
      <c r="AA85" s="914"/>
      <c r="AB85" s="12"/>
      <c r="AC85" s="171"/>
      <c r="AD85" s="153"/>
      <c r="AE85" s="152"/>
      <c r="AF85" s="156"/>
      <c r="AG85" s="162"/>
      <c r="AH85" s="173" t="s">
        <v>33</v>
      </c>
    </row>
    <row r="86" spans="1:34" outlineLevel="1">
      <c r="A86" s="96"/>
      <c r="B86" s="839"/>
      <c r="C86" s="917"/>
      <c r="D86" s="917"/>
      <c r="E86" s="963"/>
      <c r="F86" s="963"/>
      <c r="G86" s="7"/>
      <c r="H86" s="5"/>
      <c r="I86" s="4"/>
      <c r="J86" s="4"/>
      <c r="K86" s="4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948"/>
      <c r="X86" s="12"/>
      <c r="Y86" s="948"/>
      <c r="Z86" s="958">
        <v>0</v>
      </c>
      <c r="AA86" s="914"/>
      <c r="AB86" s="12"/>
      <c r="AC86" s="171"/>
      <c r="AD86" s="153"/>
      <c r="AE86" s="152"/>
      <c r="AF86" s="156"/>
      <c r="AG86" s="162"/>
      <c r="AH86" s="173" t="s">
        <v>35</v>
      </c>
    </row>
    <row r="87" spans="1:34" outlineLevel="1">
      <c r="B87" s="839"/>
      <c r="C87" s="917"/>
      <c r="D87" s="917"/>
      <c r="E87" s="963"/>
      <c r="F87" s="963"/>
      <c r="G87" s="7"/>
      <c r="H87" s="5"/>
      <c r="I87" s="4"/>
      <c r="J87" s="4"/>
      <c r="K87" s="4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948"/>
      <c r="X87" s="12"/>
      <c r="Y87" s="948"/>
      <c r="Z87" s="958">
        <v>0</v>
      </c>
      <c r="AA87" s="914"/>
      <c r="AB87" s="12"/>
      <c r="AC87" s="171"/>
      <c r="AD87" s="153"/>
      <c r="AE87" s="152"/>
      <c r="AF87" s="156"/>
      <c r="AG87" s="162"/>
      <c r="AH87" s="173" t="s">
        <v>15</v>
      </c>
    </row>
    <row r="88" spans="1:34" outlineLevel="1">
      <c r="A88" s="107"/>
      <c r="B88" s="839"/>
      <c r="C88" s="917"/>
      <c r="D88" s="917"/>
      <c r="E88" s="963"/>
      <c r="F88" s="963"/>
      <c r="G88" s="7"/>
      <c r="H88" s="5"/>
      <c r="I88" s="4"/>
      <c r="J88" s="4"/>
      <c r="K88" s="4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948"/>
      <c r="X88" s="12"/>
      <c r="Y88" s="948"/>
      <c r="Z88" s="958">
        <v>0</v>
      </c>
      <c r="AA88" s="914"/>
      <c r="AB88" s="12"/>
      <c r="AC88" s="171"/>
      <c r="AD88" s="153"/>
      <c r="AE88" s="152"/>
      <c r="AF88" s="156"/>
      <c r="AG88" s="162"/>
      <c r="AH88" s="168"/>
    </row>
    <row r="89" spans="1:34" outlineLevel="1">
      <c r="A89" s="107"/>
      <c r="B89" s="839"/>
      <c r="C89" s="917"/>
      <c r="D89" s="917"/>
      <c r="E89" s="963"/>
      <c r="F89" s="963"/>
      <c r="G89" s="7"/>
      <c r="H89" s="5"/>
      <c r="I89" s="4"/>
      <c r="J89" s="4"/>
      <c r="K89" s="4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948"/>
      <c r="X89" s="12"/>
      <c r="Y89" s="948"/>
      <c r="Z89" s="958">
        <v>0</v>
      </c>
      <c r="AA89" s="914"/>
      <c r="AB89" s="12"/>
      <c r="AC89" s="171"/>
      <c r="AD89" s="153"/>
      <c r="AE89" s="152"/>
      <c r="AF89" s="156"/>
      <c r="AG89" s="162"/>
      <c r="AH89" s="174"/>
    </row>
    <row r="90" spans="1:34" outlineLevel="1">
      <c r="A90" s="96"/>
      <c r="B90" s="839"/>
      <c r="C90" s="917"/>
      <c r="D90" s="917"/>
      <c r="E90" s="963"/>
      <c r="F90" s="963"/>
      <c r="G90" s="7"/>
      <c r="H90" s="5"/>
      <c r="I90" s="4"/>
      <c r="J90" s="4"/>
      <c r="K90" s="4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948"/>
      <c r="X90" s="12"/>
      <c r="Y90" s="948"/>
      <c r="Z90" s="958">
        <v>0</v>
      </c>
      <c r="AA90" s="914"/>
      <c r="AB90" s="12"/>
      <c r="AC90" s="171"/>
      <c r="AD90" s="153"/>
      <c r="AE90" s="152"/>
      <c r="AF90" s="156"/>
      <c r="AG90" s="162"/>
      <c r="AH90" s="174"/>
    </row>
    <row r="91" spans="1:34" outlineLevel="1">
      <c r="A91" s="96"/>
      <c r="B91" s="839"/>
      <c r="C91" s="917"/>
      <c r="D91" s="917"/>
      <c r="E91" s="963"/>
      <c r="F91" s="963"/>
      <c r="G91" s="7"/>
      <c r="H91" s="5"/>
      <c r="I91" s="4"/>
      <c r="J91" s="4"/>
      <c r="K91" s="4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948"/>
      <c r="X91" s="12"/>
      <c r="Y91" s="948"/>
      <c r="Z91" s="958">
        <v>0</v>
      </c>
      <c r="AA91" s="914"/>
      <c r="AB91" s="12"/>
      <c r="AC91" s="171"/>
      <c r="AD91" s="153"/>
      <c r="AE91" s="152"/>
      <c r="AF91" s="156"/>
      <c r="AG91" s="162"/>
      <c r="AH91" s="174"/>
    </row>
    <row r="92" spans="1:34" outlineLevel="1">
      <c r="A92" s="96"/>
      <c r="B92" s="839"/>
      <c r="C92" s="917"/>
      <c r="D92" s="917"/>
      <c r="E92" s="963"/>
      <c r="F92" s="963"/>
      <c r="G92" s="7"/>
      <c r="H92" s="5"/>
      <c r="I92" s="4"/>
      <c r="J92" s="4"/>
      <c r="K92" s="4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948"/>
      <c r="X92" s="12"/>
      <c r="Y92" s="948"/>
      <c r="Z92" s="958">
        <v>0</v>
      </c>
      <c r="AA92" s="914"/>
      <c r="AB92" s="12"/>
      <c r="AC92" s="171"/>
      <c r="AD92" s="153"/>
      <c r="AE92" s="152"/>
      <c r="AF92" s="156"/>
      <c r="AG92" s="162"/>
      <c r="AH92" s="174"/>
    </row>
    <row r="93" spans="1:34" outlineLevel="1">
      <c r="A93" s="96"/>
      <c r="B93" s="839"/>
      <c r="C93" s="917"/>
      <c r="D93" s="917"/>
      <c r="E93" s="963"/>
      <c r="F93" s="963"/>
      <c r="G93" s="7"/>
      <c r="H93" s="5"/>
      <c r="I93" s="4"/>
      <c r="J93" s="4"/>
      <c r="K93" s="4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948"/>
      <c r="X93" s="12"/>
      <c r="Y93" s="948"/>
      <c r="Z93" s="958">
        <v>0</v>
      </c>
      <c r="AA93" s="914"/>
      <c r="AB93" s="12"/>
      <c r="AC93" s="171"/>
      <c r="AD93" s="153"/>
      <c r="AE93" s="152"/>
      <c r="AF93" s="156"/>
      <c r="AG93" s="162"/>
      <c r="AH93" s="174"/>
    </row>
    <row r="94" spans="1:34" outlineLevel="1">
      <c r="A94" s="96"/>
      <c r="B94" s="839"/>
      <c r="C94" s="917"/>
      <c r="D94" s="917"/>
      <c r="E94" s="963"/>
      <c r="F94" s="963"/>
      <c r="G94" s="7"/>
      <c r="H94" s="5"/>
      <c r="I94" s="4"/>
      <c r="J94" s="4"/>
      <c r="K94" s="4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948"/>
      <c r="X94" s="12"/>
      <c r="Y94" s="948"/>
      <c r="Z94" s="958">
        <v>0</v>
      </c>
      <c r="AA94" s="914"/>
      <c r="AB94" s="12"/>
      <c r="AC94" s="171"/>
      <c r="AD94" s="153"/>
      <c r="AE94" s="152"/>
      <c r="AF94" s="156"/>
      <c r="AG94" s="162"/>
      <c r="AH94" s="174"/>
    </row>
    <row r="95" spans="1:34" outlineLevel="1">
      <c r="A95" s="96"/>
      <c r="B95" s="839"/>
      <c r="C95" s="917"/>
      <c r="D95" s="917"/>
      <c r="E95" s="963"/>
      <c r="F95" s="963"/>
      <c r="G95" s="7"/>
      <c r="H95" s="5"/>
      <c r="I95" s="4"/>
      <c r="J95" s="4"/>
      <c r="K95" s="4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948"/>
      <c r="X95" s="12"/>
      <c r="Y95" s="948"/>
      <c r="Z95" s="958">
        <v>0</v>
      </c>
      <c r="AA95" s="914"/>
      <c r="AB95" s="12"/>
      <c r="AC95" s="171"/>
      <c r="AD95" s="153"/>
      <c r="AE95" s="152"/>
      <c r="AF95" s="156"/>
      <c r="AG95" s="162"/>
      <c r="AH95" s="175"/>
    </row>
    <row r="96" spans="1:34" outlineLevel="1">
      <c r="A96" s="96"/>
      <c r="B96" s="839"/>
      <c r="C96" s="917"/>
      <c r="D96" s="917"/>
      <c r="E96" s="963"/>
      <c r="F96" s="963"/>
      <c r="G96" s="7"/>
      <c r="H96" s="5"/>
      <c r="I96" s="4"/>
      <c r="J96" s="4"/>
      <c r="K96" s="4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948"/>
      <c r="X96" s="12"/>
      <c r="Y96" s="948"/>
      <c r="Z96" s="958">
        <v>0</v>
      </c>
      <c r="AA96" s="914"/>
      <c r="AB96" s="12"/>
      <c r="AC96" s="171"/>
      <c r="AD96" s="153"/>
      <c r="AE96" s="152"/>
      <c r="AF96" s="156"/>
      <c r="AG96" s="162"/>
      <c r="AH96" s="175"/>
    </row>
    <row r="97" spans="1:34" outlineLevel="1">
      <c r="A97" s="96"/>
      <c r="B97" s="839"/>
      <c r="C97" s="917"/>
      <c r="D97" s="917"/>
      <c r="E97" s="963"/>
      <c r="F97" s="963"/>
      <c r="G97" s="7"/>
      <c r="H97" s="5"/>
      <c r="I97" s="4"/>
      <c r="J97" s="4"/>
      <c r="K97" s="4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948"/>
      <c r="X97" s="12"/>
      <c r="Y97" s="948"/>
      <c r="Z97" s="958">
        <v>0</v>
      </c>
      <c r="AA97" s="914"/>
      <c r="AB97" s="12"/>
      <c r="AC97" s="171"/>
      <c r="AD97" s="153"/>
      <c r="AE97" s="152"/>
      <c r="AF97" s="156"/>
      <c r="AG97" s="162"/>
      <c r="AH97" s="175"/>
    </row>
    <row r="98" spans="1:34" outlineLevel="1">
      <c r="A98" s="96"/>
      <c r="B98" s="839"/>
      <c r="C98" s="917"/>
      <c r="D98" s="917"/>
      <c r="E98" s="963"/>
      <c r="F98" s="963"/>
      <c r="G98" s="7"/>
      <c r="H98" s="5"/>
      <c r="I98" s="4"/>
      <c r="J98" s="4"/>
      <c r="K98" s="4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948"/>
      <c r="X98" s="12"/>
      <c r="Y98" s="948"/>
      <c r="Z98" s="958">
        <v>0</v>
      </c>
      <c r="AA98" s="914"/>
      <c r="AB98" s="12"/>
      <c r="AC98" s="171"/>
      <c r="AD98" s="153"/>
      <c r="AE98" s="152"/>
      <c r="AF98" s="156"/>
      <c r="AG98" s="162"/>
      <c r="AH98" s="175"/>
    </row>
    <row r="99" spans="1:34" outlineLevel="1">
      <c r="A99" s="96"/>
      <c r="B99" s="839"/>
      <c r="C99" s="917"/>
      <c r="D99" s="917"/>
      <c r="E99" s="963"/>
      <c r="F99" s="963"/>
      <c r="G99" s="7"/>
      <c r="H99" s="5"/>
      <c r="I99" s="4"/>
      <c r="J99" s="4"/>
      <c r="K99" s="4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948"/>
      <c r="X99" s="12"/>
      <c r="Y99" s="948"/>
      <c r="Z99" s="958">
        <v>0</v>
      </c>
      <c r="AA99" s="914"/>
      <c r="AB99" s="12"/>
      <c r="AC99" s="171"/>
      <c r="AD99" s="153"/>
      <c r="AE99" s="152"/>
      <c r="AF99" s="156"/>
      <c r="AG99" s="162"/>
      <c r="AH99" s="175"/>
    </row>
    <row r="100" spans="1:34" outlineLevel="1">
      <c r="A100" s="96"/>
      <c r="B100" s="839"/>
      <c r="C100" s="917"/>
      <c r="D100" s="917"/>
      <c r="E100" s="963"/>
      <c r="F100" s="963"/>
      <c r="G100" s="7"/>
      <c r="H100" s="5"/>
      <c r="I100" s="4"/>
      <c r="J100" s="4"/>
      <c r="K100" s="4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948"/>
      <c r="X100" s="12"/>
      <c r="Y100" s="948"/>
      <c r="Z100" s="958">
        <v>0</v>
      </c>
      <c r="AA100" s="914"/>
      <c r="AB100" s="12"/>
      <c r="AC100" s="171"/>
      <c r="AD100" s="153"/>
      <c r="AE100" s="152"/>
      <c r="AF100" s="156"/>
      <c r="AG100" s="162"/>
      <c r="AH100" s="175"/>
    </row>
    <row r="101" spans="1:34" outlineLevel="1">
      <c r="A101" s="96"/>
      <c r="B101" s="839"/>
      <c r="C101" s="917"/>
      <c r="D101" s="917"/>
      <c r="E101" s="963"/>
      <c r="F101" s="963"/>
      <c r="G101" s="7"/>
      <c r="H101" s="5"/>
      <c r="I101" s="4"/>
      <c r="J101" s="4"/>
      <c r="K101" s="4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948"/>
      <c r="X101" s="12"/>
      <c r="Y101" s="948"/>
      <c r="Z101" s="958">
        <v>0</v>
      </c>
      <c r="AA101" s="914"/>
      <c r="AB101" s="12"/>
      <c r="AC101" s="171"/>
      <c r="AD101" s="153"/>
      <c r="AE101" s="152"/>
      <c r="AF101" s="156"/>
      <c r="AG101" s="162"/>
      <c r="AH101" s="175"/>
    </row>
    <row r="102" spans="1:34" outlineLevel="1">
      <c r="A102" s="96"/>
      <c r="B102" s="839"/>
      <c r="C102" s="917"/>
      <c r="D102" s="917"/>
      <c r="E102" s="963"/>
      <c r="F102" s="963"/>
      <c r="G102" s="7"/>
      <c r="H102" s="5"/>
      <c r="I102" s="4"/>
      <c r="J102" s="4"/>
      <c r="K102" s="4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948"/>
      <c r="X102" s="12"/>
      <c r="Y102" s="948"/>
      <c r="Z102" s="958">
        <v>0</v>
      </c>
      <c r="AA102" s="914"/>
      <c r="AB102" s="12"/>
      <c r="AC102" s="171"/>
      <c r="AD102" s="153"/>
      <c r="AE102" s="152"/>
      <c r="AF102" s="156"/>
      <c r="AG102" s="162"/>
      <c r="AH102" s="175"/>
    </row>
    <row r="103" spans="1:34" outlineLevel="1">
      <c r="A103" s="96"/>
      <c r="B103" s="839"/>
      <c r="C103" s="917"/>
      <c r="D103" s="917"/>
      <c r="E103" s="963"/>
      <c r="F103" s="963"/>
      <c r="G103" s="7"/>
      <c r="H103" s="5"/>
      <c r="I103" s="4"/>
      <c r="J103" s="4"/>
      <c r="K103" s="4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948"/>
      <c r="X103" s="12"/>
      <c r="Y103" s="948"/>
      <c r="Z103" s="958">
        <v>0</v>
      </c>
      <c r="AA103" s="914"/>
      <c r="AB103" s="12"/>
      <c r="AC103" s="171"/>
      <c r="AD103" s="153"/>
      <c r="AE103" s="152"/>
      <c r="AF103" s="156"/>
      <c r="AG103" s="162"/>
      <c r="AH103" s="175"/>
    </row>
    <row r="104" spans="1:34" outlineLevel="1">
      <c r="A104" s="96"/>
      <c r="B104" s="839"/>
      <c r="C104" s="917"/>
      <c r="D104" s="917"/>
      <c r="E104" s="963"/>
      <c r="F104" s="963"/>
      <c r="G104" s="7"/>
      <c r="H104" s="5"/>
      <c r="I104" s="4"/>
      <c r="J104" s="4"/>
      <c r="K104" s="4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948"/>
      <c r="X104" s="12"/>
      <c r="Y104" s="948"/>
      <c r="Z104" s="958">
        <v>0</v>
      </c>
      <c r="AA104" s="914"/>
      <c r="AB104" s="12"/>
      <c r="AC104" s="171"/>
      <c r="AD104" s="153"/>
      <c r="AE104" s="152"/>
      <c r="AF104" s="156"/>
      <c r="AG104" s="162"/>
      <c r="AH104" s="175"/>
    </row>
    <row r="105" spans="1:34" outlineLevel="1">
      <c r="A105" s="96"/>
      <c r="B105" s="839"/>
      <c r="C105" s="917"/>
      <c r="D105" s="917"/>
      <c r="E105" s="963"/>
      <c r="F105" s="963"/>
      <c r="G105" s="7"/>
      <c r="H105" s="5"/>
      <c r="I105" s="4"/>
      <c r="J105" s="4"/>
      <c r="K105" s="4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948"/>
      <c r="X105" s="12"/>
      <c r="Y105" s="948"/>
      <c r="Z105" s="958">
        <v>0</v>
      </c>
      <c r="AA105" s="914"/>
      <c r="AB105" s="12"/>
      <c r="AC105" s="171"/>
      <c r="AD105" s="153"/>
      <c r="AE105" s="152"/>
      <c r="AF105" s="156"/>
      <c r="AG105" s="162"/>
      <c r="AH105" s="175"/>
    </row>
    <row r="106" spans="1:34" outlineLevel="1">
      <c r="A106" s="96"/>
      <c r="B106" s="839"/>
      <c r="C106" s="917"/>
      <c r="D106" s="917"/>
      <c r="E106" s="963"/>
      <c r="F106" s="963"/>
      <c r="G106" s="7"/>
      <c r="H106" s="5"/>
      <c r="I106" s="4"/>
      <c r="J106" s="4"/>
      <c r="K106" s="4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948"/>
      <c r="X106" s="12"/>
      <c r="Y106" s="948"/>
      <c r="Z106" s="958">
        <v>0</v>
      </c>
      <c r="AA106" s="914"/>
      <c r="AB106" s="12"/>
      <c r="AC106" s="171"/>
      <c r="AD106" s="153"/>
      <c r="AE106" s="152"/>
      <c r="AF106" s="156"/>
      <c r="AG106" s="162"/>
      <c r="AH106" s="175"/>
    </row>
    <row r="107" spans="1:34" outlineLevel="1">
      <c r="B107" s="839"/>
      <c r="C107" s="917"/>
      <c r="D107" s="917"/>
      <c r="E107" s="963"/>
      <c r="F107" s="963"/>
      <c r="G107" s="7"/>
      <c r="H107" s="5"/>
      <c r="I107" s="4"/>
      <c r="J107" s="4"/>
      <c r="K107" s="4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948"/>
      <c r="X107" s="12"/>
      <c r="Y107" s="948"/>
      <c r="Z107" s="958">
        <v>0</v>
      </c>
      <c r="AA107" s="914"/>
      <c r="AB107" s="12"/>
      <c r="AC107" s="171"/>
      <c r="AD107" s="153"/>
      <c r="AE107" s="152"/>
      <c r="AF107" s="156"/>
      <c r="AG107" s="162"/>
      <c r="AH107" s="175"/>
    </row>
    <row r="108" spans="1:34" outlineLevel="1">
      <c r="A108" s="107"/>
      <c r="B108" s="839"/>
      <c r="C108" s="917"/>
      <c r="D108" s="917"/>
      <c r="E108" s="963"/>
      <c r="F108" s="963"/>
      <c r="G108" s="7"/>
      <c r="H108" s="5"/>
      <c r="I108" s="4"/>
      <c r="J108" s="4"/>
      <c r="K108" s="4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948"/>
      <c r="X108" s="12"/>
      <c r="Y108" s="948"/>
      <c r="Z108" s="958">
        <v>0</v>
      </c>
      <c r="AA108" s="914"/>
      <c r="AB108" s="12"/>
      <c r="AC108" s="171"/>
      <c r="AD108" s="153"/>
      <c r="AE108" s="152"/>
      <c r="AF108" s="156"/>
      <c r="AG108" s="162"/>
      <c r="AH108" s="175"/>
    </row>
    <row r="109" spans="1:34" outlineLevel="1">
      <c r="A109" s="107"/>
      <c r="B109" s="839"/>
      <c r="C109" s="917"/>
      <c r="D109" s="917"/>
      <c r="E109" s="963"/>
      <c r="F109" s="963"/>
      <c r="G109" s="7"/>
      <c r="H109" s="5"/>
      <c r="I109" s="4"/>
      <c r="J109" s="4"/>
      <c r="K109" s="4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948"/>
      <c r="X109" s="12"/>
      <c r="Y109" s="948"/>
      <c r="Z109" s="958">
        <v>0</v>
      </c>
      <c r="AA109" s="914"/>
      <c r="AB109" s="12"/>
      <c r="AC109" s="171"/>
      <c r="AD109" s="153"/>
      <c r="AE109" s="152"/>
      <c r="AF109" s="156"/>
      <c r="AG109" s="162"/>
      <c r="AH109" s="175"/>
    </row>
    <row r="110" spans="1:34" outlineLevel="1">
      <c r="A110" s="96"/>
      <c r="B110" s="839"/>
      <c r="C110" s="917"/>
      <c r="D110" s="917"/>
      <c r="E110" s="963"/>
      <c r="F110" s="963"/>
      <c r="G110" s="7"/>
      <c r="H110" s="5"/>
      <c r="I110" s="4"/>
      <c r="J110" s="4"/>
      <c r="K110" s="4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948"/>
      <c r="X110" s="12"/>
      <c r="Y110" s="948"/>
      <c r="Z110" s="958">
        <v>0</v>
      </c>
      <c r="AA110" s="914"/>
      <c r="AB110" s="12"/>
      <c r="AC110" s="171"/>
      <c r="AD110" s="153"/>
      <c r="AE110" s="152"/>
      <c r="AF110" s="156"/>
      <c r="AG110" s="162"/>
      <c r="AH110" s="175"/>
    </row>
    <row r="111" spans="1:34" outlineLevel="1">
      <c r="A111" s="96"/>
      <c r="B111" s="839"/>
      <c r="C111" s="917"/>
      <c r="D111" s="917"/>
      <c r="E111" s="963"/>
      <c r="F111" s="963"/>
      <c r="G111" s="7"/>
      <c r="H111" s="5"/>
      <c r="I111" s="4"/>
      <c r="J111" s="4"/>
      <c r="K111" s="4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948"/>
      <c r="X111" s="12"/>
      <c r="Y111" s="948"/>
      <c r="Z111" s="958">
        <v>0</v>
      </c>
      <c r="AA111" s="914"/>
      <c r="AB111" s="12"/>
      <c r="AC111" s="171"/>
      <c r="AD111" s="153"/>
      <c r="AE111" s="152"/>
      <c r="AF111" s="156"/>
      <c r="AG111" s="175"/>
      <c r="AH111" s="175"/>
    </row>
    <row r="112" spans="1:34" outlineLevel="1">
      <c r="A112" s="96"/>
      <c r="B112" s="839"/>
      <c r="C112" s="917"/>
      <c r="D112" s="917"/>
      <c r="E112" s="963"/>
      <c r="F112" s="963"/>
      <c r="G112" s="7"/>
      <c r="H112" s="5"/>
      <c r="I112" s="4"/>
      <c r="J112" s="4"/>
      <c r="K112" s="4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948"/>
      <c r="X112" s="12"/>
      <c r="Y112" s="948"/>
      <c r="Z112" s="958">
        <v>0</v>
      </c>
      <c r="AA112" s="914"/>
      <c r="AB112" s="12"/>
      <c r="AC112" s="171"/>
      <c r="AD112" s="153"/>
      <c r="AE112" s="152"/>
      <c r="AF112" s="156"/>
      <c r="AG112" s="175"/>
      <c r="AH112" s="175"/>
    </row>
    <row r="113" spans="1:34" outlineLevel="1">
      <c r="A113" s="96"/>
      <c r="B113" s="839"/>
      <c r="C113" s="917"/>
      <c r="D113" s="917"/>
      <c r="E113" s="963"/>
      <c r="F113" s="963"/>
      <c r="G113" s="7"/>
      <c r="H113" s="5"/>
      <c r="I113" s="4"/>
      <c r="J113" s="4"/>
      <c r="K113" s="4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948"/>
      <c r="X113" s="12"/>
      <c r="Y113" s="948"/>
      <c r="Z113" s="958">
        <v>0</v>
      </c>
      <c r="AA113" s="914"/>
      <c r="AB113" s="12"/>
      <c r="AC113" s="171"/>
      <c r="AD113" s="153"/>
      <c r="AE113" s="152"/>
      <c r="AF113" s="156"/>
      <c r="AG113" s="175"/>
      <c r="AH113" s="175"/>
    </row>
    <row r="114" spans="1:34" outlineLevel="1">
      <c r="A114" s="96"/>
      <c r="B114" s="839"/>
      <c r="C114" s="917"/>
      <c r="D114" s="917"/>
      <c r="E114" s="963"/>
      <c r="F114" s="963"/>
      <c r="G114" s="7"/>
      <c r="H114" s="5"/>
      <c r="I114" s="4"/>
      <c r="J114" s="4"/>
      <c r="K114" s="4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948"/>
      <c r="X114" s="12"/>
      <c r="Y114" s="948"/>
      <c r="Z114" s="958">
        <v>0</v>
      </c>
      <c r="AA114" s="914"/>
      <c r="AB114" s="12"/>
      <c r="AC114" s="171"/>
      <c r="AD114" s="153"/>
      <c r="AE114" s="152"/>
      <c r="AF114" s="156"/>
      <c r="AG114" s="175"/>
      <c r="AH114" s="175"/>
    </row>
    <row r="115" spans="1:34" outlineLevel="1">
      <c r="A115" s="96"/>
      <c r="B115" s="839"/>
      <c r="C115" s="917"/>
      <c r="D115" s="917"/>
      <c r="E115" s="963"/>
      <c r="F115" s="963"/>
      <c r="G115" s="7"/>
      <c r="H115" s="5"/>
      <c r="I115" s="4"/>
      <c r="J115" s="4"/>
      <c r="K115" s="4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948"/>
      <c r="X115" s="12"/>
      <c r="Y115" s="948"/>
      <c r="Z115" s="958">
        <v>0</v>
      </c>
      <c r="AA115" s="914"/>
      <c r="AB115" s="12"/>
      <c r="AC115" s="171"/>
      <c r="AD115" s="153"/>
      <c r="AE115" s="152"/>
      <c r="AF115" s="156"/>
      <c r="AG115" s="175"/>
      <c r="AH115" s="175"/>
    </row>
    <row r="116" spans="1:34" outlineLevel="1">
      <c r="A116" s="96"/>
      <c r="B116" s="839"/>
      <c r="C116" s="917"/>
      <c r="D116" s="917"/>
      <c r="E116" s="963"/>
      <c r="F116" s="963"/>
      <c r="G116" s="7"/>
      <c r="H116" s="5"/>
      <c r="I116" s="4"/>
      <c r="J116" s="4"/>
      <c r="K116" s="4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948"/>
      <c r="X116" s="12"/>
      <c r="Y116" s="948"/>
      <c r="Z116" s="958">
        <v>0</v>
      </c>
      <c r="AA116" s="914"/>
      <c r="AB116" s="12"/>
      <c r="AC116" s="171"/>
      <c r="AD116" s="153"/>
      <c r="AE116" s="152"/>
      <c r="AF116" s="156"/>
      <c r="AG116" s="175"/>
      <c r="AH116" s="175"/>
    </row>
    <row r="117" spans="1:34" outlineLevel="1">
      <c r="A117" s="96"/>
      <c r="B117" s="839"/>
      <c r="C117" s="917"/>
      <c r="D117" s="917"/>
      <c r="E117" s="963"/>
      <c r="F117" s="963"/>
      <c r="G117" s="7"/>
      <c r="H117" s="5"/>
      <c r="I117" s="4"/>
      <c r="J117" s="4"/>
      <c r="K117" s="4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948"/>
      <c r="X117" s="12"/>
      <c r="Y117" s="948"/>
      <c r="Z117" s="958">
        <v>0</v>
      </c>
      <c r="AA117" s="914"/>
      <c r="AB117" s="12"/>
      <c r="AC117" s="171"/>
      <c r="AD117" s="153"/>
      <c r="AE117" s="152"/>
      <c r="AF117" s="156"/>
      <c r="AG117" s="175"/>
      <c r="AH117" s="175"/>
    </row>
    <row r="118" spans="1:34" outlineLevel="1">
      <c r="A118" s="96"/>
      <c r="B118" s="839"/>
      <c r="C118" s="917"/>
      <c r="D118" s="917"/>
      <c r="E118" s="963"/>
      <c r="F118" s="963"/>
      <c r="G118" s="7"/>
      <c r="H118" s="5"/>
      <c r="I118" s="4"/>
      <c r="J118" s="4"/>
      <c r="K118" s="4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948"/>
      <c r="X118" s="12"/>
      <c r="Y118" s="948"/>
      <c r="Z118" s="958">
        <v>0</v>
      </c>
      <c r="AA118" s="914"/>
      <c r="AB118" s="12"/>
      <c r="AC118" s="171"/>
      <c r="AD118" s="153"/>
      <c r="AE118" s="152"/>
      <c r="AF118" s="156"/>
      <c r="AG118" s="175"/>
      <c r="AH118" s="175"/>
    </row>
    <row r="119" spans="1:34" outlineLevel="1">
      <c r="A119" s="96"/>
      <c r="B119" s="839"/>
      <c r="C119" s="917"/>
      <c r="D119" s="917"/>
      <c r="E119" s="963"/>
      <c r="F119" s="963"/>
      <c r="G119" s="7"/>
      <c r="H119" s="5"/>
      <c r="I119" s="4"/>
      <c r="J119" s="4"/>
      <c r="K119" s="4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948"/>
      <c r="X119" s="12"/>
      <c r="Y119" s="948"/>
      <c r="Z119" s="958">
        <v>0</v>
      </c>
      <c r="AA119" s="914"/>
      <c r="AB119" s="12"/>
      <c r="AC119" s="171"/>
      <c r="AD119" s="153"/>
      <c r="AE119" s="152"/>
      <c r="AF119" s="156"/>
      <c r="AG119" s="175"/>
      <c r="AH119" s="175"/>
    </row>
    <row r="120" spans="1:34" outlineLevel="1">
      <c r="A120" s="96"/>
      <c r="B120" s="839"/>
      <c r="C120" s="917"/>
      <c r="D120" s="917"/>
      <c r="E120" s="963"/>
      <c r="F120" s="963"/>
      <c r="G120" s="7"/>
      <c r="H120" s="5"/>
      <c r="I120" s="4"/>
      <c r="J120" s="4"/>
      <c r="K120" s="4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948"/>
      <c r="X120" s="12"/>
      <c r="Y120" s="948"/>
      <c r="Z120" s="958">
        <v>0</v>
      </c>
      <c r="AA120" s="914"/>
      <c r="AB120" s="12"/>
      <c r="AC120" s="171"/>
      <c r="AD120" s="153"/>
      <c r="AE120" s="152"/>
      <c r="AF120" s="156"/>
      <c r="AG120" s="175"/>
      <c r="AH120" s="175"/>
    </row>
    <row r="121" spans="1:34" outlineLevel="1">
      <c r="A121" s="96"/>
      <c r="B121" s="839"/>
      <c r="C121" s="917"/>
      <c r="D121" s="917"/>
      <c r="E121" s="963"/>
      <c r="F121" s="963"/>
      <c r="G121" s="7"/>
      <c r="H121" s="5"/>
      <c r="I121" s="4"/>
      <c r="J121" s="4"/>
      <c r="K121" s="4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948"/>
      <c r="X121" s="12"/>
      <c r="Y121" s="948"/>
      <c r="Z121" s="958">
        <v>0</v>
      </c>
      <c r="AA121" s="914"/>
      <c r="AB121" s="12"/>
      <c r="AC121" s="171"/>
      <c r="AD121" s="153"/>
      <c r="AE121" s="152"/>
      <c r="AF121" s="156"/>
      <c r="AG121" s="175"/>
      <c r="AH121" s="175"/>
    </row>
    <row r="122" spans="1:34" outlineLevel="1">
      <c r="A122" s="96"/>
      <c r="B122" s="839"/>
      <c r="C122" s="917"/>
      <c r="D122" s="917"/>
      <c r="E122" s="963"/>
      <c r="F122" s="963"/>
      <c r="G122" s="7"/>
      <c r="H122" s="5"/>
      <c r="I122" s="4"/>
      <c r="J122" s="4"/>
      <c r="K122" s="4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948"/>
      <c r="X122" s="12"/>
      <c r="Y122" s="948"/>
      <c r="Z122" s="958">
        <v>0</v>
      </c>
      <c r="AA122" s="914"/>
      <c r="AB122" s="12"/>
      <c r="AC122" s="171"/>
      <c r="AD122" s="153"/>
      <c r="AE122" s="152"/>
      <c r="AF122" s="156"/>
      <c r="AG122" s="175"/>
      <c r="AH122" s="175"/>
    </row>
    <row r="123" spans="1:34" outlineLevel="1">
      <c r="A123" s="96"/>
      <c r="B123" s="839"/>
      <c r="C123" s="917"/>
      <c r="D123" s="917"/>
      <c r="E123" s="963"/>
      <c r="F123" s="963"/>
      <c r="G123" s="7"/>
      <c r="H123" s="5"/>
      <c r="I123" s="4"/>
      <c r="J123" s="4"/>
      <c r="K123" s="4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948"/>
      <c r="X123" s="12"/>
      <c r="Y123" s="948"/>
      <c r="Z123" s="958">
        <v>0</v>
      </c>
      <c r="AA123" s="914"/>
      <c r="AB123" s="12"/>
      <c r="AC123" s="171"/>
      <c r="AD123" s="153"/>
      <c r="AE123" s="152"/>
      <c r="AF123" s="156"/>
      <c r="AG123" s="175"/>
      <c r="AH123" s="175"/>
    </row>
    <row r="124" spans="1:34" outlineLevel="1">
      <c r="A124" s="108"/>
      <c r="B124" s="839"/>
      <c r="C124" s="917"/>
      <c r="D124" s="917"/>
      <c r="E124" s="963"/>
      <c r="F124" s="963"/>
      <c r="G124" s="7"/>
      <c r="H124" s="5"/>
      <c r="I124" s="4"/>
      <c r="J124" s="4"/>
      <c r="K124" s="4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948"/>
      <c r="X124" s="12"/>
      <c r="Y124" s="948"/>
      <c r="Z124" s="958">
        <v>0</v>
      </c>
      <c r="AA124" s="914"/>
      <c r="AB124" s="12"/>
      <c r="AC124" s="171"/>
      <c r="AD124" s="153"/>
      <c r="AE124" s="152"/>
      <c r="AF124" s="156"/>
      <c r="AG124" s="175"/>
      <c r="AH124" s="175"/>
    </row>
    <row r="125" spans="1:34" outlineLevel="1">
      <c r="A125" s="96"/>
      <c r="B125" s="839"/>
      <c r="C125" s="917"/>
      <c r="D125" s="917"/>
      <c r="E125" s="963"/>
      <c r="F125" s="963"/>
      <c r="G125" s="7"/>
      <c r="H125" s="5"/>
      <c r="I125" s="4"/>
      <c r="J125" s="4"/>
      <c r="K125" s="4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948"/>
      <c r="X125" s="12"/>
      <c r="Y125" s="948"/>
      <c r="Z125" s="958">
        <v>0</v>
      </c>
      <c r="AA125" s="914"/>
      <c r="AB125" s="12"/>
      <c r="AC125" s="171"/>
      <c r="AD125" s="153"/>
      <c r="AE125" s="152"/>
      <c r="AF125" s="156"/>
      <c r="AG125" s="175"/>
      <c r="AH125" s="175"/>
    </row>
    <row r="126" spans="1:34" outlineLevel="1">
      <c r="B126" s="839"/>
      <c r="C126" s="917"/>
      <c r="D126" s="917"/>
      <c r="E126" s="963"/>
      <c r="F126" s="963"/>
      <c r="G126" s="7"/>
      <c r="H126" s="5"/>
      <c r="I126" s="4"/>
      <c r="J126" s="4"/>
      <c r="K126" s="4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948"/>
      <c r="X126" s="12"/>
      <c r="Y126" s="948"/>
      <c r="Z126" s="958">
        <v>0</v>
      </c>
      <c r="AA126" s="914"/>
      <c r="AB126" s="12"/>
      <c r="AC126" s="171"/>
      <c r="AD126" s="153"/>
      <c r="AE126" s="152"/>
      <c r="AF126" s="156"/>
      <c r="AG126" s="175"/>
      <c r="AH126" s="175"/>
    </row>
    <row r="127" spans="1:34" outlineLevel="1">
      <c r="B127" s="839"/>
      <c r="C127" s="917"/>
      <c r="D127" s="917"/>
      <c r="E127" s="963"/>
      <c r="F127" s="963"/>
      <c r="G127" s="7"/>
      <c r="H127" s="5"/>
      <c r="I127" s="4"/>
      <c r="J127" s="4"/>
      <c r="K127" s="4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948"/>
      <c r="X127" s="12"/>
      <c r="Y127" s="948"/>
      <c r="Z127" s="958">
        <v>0</v>
      </c>
      <c r="AA127" s="914"/>
      <c r="AB127" s="12"/>
      <c r="AC127" s="171"/>
      <c r="AD127" s="153"/>
      <c r="AE127" s="152"/>
      <c r="AF127" s="156"/>
      <c r="AG127" s="175"/>
      <c r="AH127" s="175"/>
    </row>
    <row r="128" spans="1:34" ht="15.75" outlineLevel="1" thickBot="1">
      <c r="B128" s="839"/>
      <c r="C128" s="917"/>
      <c r="D128" s="917"/>
      <c r="E128" s="963"/>
      <c r="F128" s="963"/>
      <c r="G128" s="8"/>
      <c r="H128" s="3"/>
      <c r="I128" s="9"/>
      <c r="J128" s="9"/>
      <c r="K128" s="9"/>
      <c r="L128" s="949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950"/>
      <c r="X128" s="13"/>
      <c r="Y128" s="950"/>
      <c r="Z128" s="959">
        <v>0</v>
      </c>
      <c r="AA128" s="6"/>
      <c r="AB128" s="13"/>
      <c r="AC128" s="176"/>
      <c r="AD128" s="158"/>
      <c r="AE128" s="157"/>
      <c r="AF128" s="161"/>
      <c r="AG128" s="175"/>
      <c r="AH128" s="175"/>
    </row>
    <row r="129" spans="2:34" ht="15.75" outlineLevel="1" thickBot="1">
      <c r="B129" s="964"/>
      <c r="C129" s="965" t="s">
        <v>473</v>
      </c>
      <c r="D129" s="966"/>
      <c r="E129" s="967"/>
      <c r="F129" s="968"/>
      <c r="G129" s="968"/>
      <c r="H129" s="968"/>
      <c r="I129" s="968"/>
      <c r="J129" s="968"/>
      <c r="K129" s="968"/>
      <c r="L129" s="968"/>
      <c r="M129" s="968"/>
      <c r="N129" s="969"/>
      <c r="O129" s="968"/>
      <c r="P129" s="969"/>
      <c r="Q129" s="969"/>
      <c r="R129" s="969"/>
      <c r="S129" s="968"/>
      <c r="T129" s="969"/>
      <c r="U129" s="969"/>
      <c r="V129" s="968"/>
      <c r="W129" s="969"/>
      <c r="X129" s="970"/>
      <c r="Y129" s="971"/>
      <c r="Z129" s="972">
        <v>6316440.6284618443</v>
      </c>
      <c r="AA129" s="973"/>
      <c r="AB129" s="974"/>
      <c r="AC129" s="975"/>
      <c r="AD129" s="975"/>
      <c r="AE129" s="972"/>
      <c r="AF129" s="973"/>
      <c r="AG129" s="175"/>
      <c r="AH129" s="175"/>
    </row>
    <row r="130" spans="2:34">
      <c r="B130" s="1118"/>
      <c r="C130" s="1118"/>
      <c r="D130" s="1118"/>
      <c r="E130" s="1118"/>
      <c r="F130" s="1118"/>
      <c r="G130" s="1118"/>
      <c r="H130" s="1118"/>
      <c r="I130" s="1118"/>
      <c r="J130" s="1118"/>
      <c r="K130" s="1118"/>
      <c r="L130" s="1118"/>
      <c r="M130" s="1118"/>
      <c r="N130" s="1118"/>
      <c r="O130" s="1118"/>
      <c r="P130" s="1118"/>
      <c r="Q130" s="1118"/>
      <c r="R130" s="1118"/>
      <c r="S130" s="1118"/>
      <c r="T130" s="1118"/>
      <c r="U130" s="1118"/>
      <c r="V130" s="1118"/>
      <c r="W130" s="1118"/>
      <c r="X130" s="1118"/>
      <c r="Y130" s="1118"/>
      <c r="Z130" s="1118"/>
      <c r="AA130" s="1118"/>
      <c r="AB130" s="1118"/>
      <c r="AC130" s="1118"/>
      <c r="AD130" s="1118"/>
      <c r="AE130" s="1118"/>
      <c r="AF130" s="1118"/>
      <c r="AG130" s="1118"/>
      <c r="AH130" s="1118"/>
    </row>
    <row r="131" spans="2:34">
      <c r="B131" s="162"/>
      <c r="C131" s="162"/>
      <c r="D131" s="162"/>
      <c r="E131" s="162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75"/>
      <c r="AD131" s="175"/>
      <c r="AE131" s="1118"/>
      <c r="AF131" s="1118"/>
      <c r="AG131" s="1118"/>
      <c r="AH131" s="1118"/>
    </row>
    <row r="132" spans="2:34">
      <c r="B132" s="162"/>
      <c r="C132" s="162"/>
      <c r="D132" s="162"/>
      <c r="E132" s="162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75"/>
      <c r="AD132" s="175"/>
      <c r="AE132" s="1118"/>
      <c r="AF132" s="1118"/>
      <c r="AG132" s="1118"/>
      <c r="AH132" s="1118"/>
    </row>
  </sheetData>
  <mergeCells count="99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14:T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>
      <formula1>ISNUMBER(AD66)</formula1>
    </dataValidation>
    <dataValidation type="custom" allowBlank="1" showInputMessage="1" showErrorMessage="1" error="Must be a number" prompt="Enter aggregate of expenditure for all non-material projects (actual)" sqref="Z66 Z129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>
      <formula1>0</formula1>
    </dataValidation>
    <dataValidation type="decimal" operator="greaterThanOrEqual" allowBlank="1" showInputMessage="1" showErrorMessage="1" sqref="Z75:Z128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>
      <formula1>ISNUMBER(H14)</formula1>
    </dataValidation>
    <dataValidation type="textLength" operator="lessThanOrEqual" allowBlank="1" showInputMessage="1" promptTitle="Voltage" prompt="Enter KV values" sqref="G14:G66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>
      <formula1>ISNUMBER(P64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0.39997558519241921"/>
  </sheetPr>
  <dimension ref="A1:E119"/>
  <sheetViews>
    <sheetView showGridLines="0" zoomScale="90" zoomScaleNormal="90" workbookViewId="0">
      <selection activeCell="I22" sqref="I22"/>
    </sheetView>
  </sheetViews>
  <sheetFormatPr defaultRowHeight="15" outlineLevelRow="2"/>
  <cols>
    <col min="1" max="1" width="16.5703125" style="109" customWidth="1"/>
    <col min="2" max="2" width="79.28515625" customWidth="1"/>
    <col min="3" max="3" width="25.140625" customWidth="1"/>
    <col min="4" max="5" width="18.7109375" customWidth="1"/>
  </cols>
  <sheetData>
    <row r="1" spans="1:5" s="218" customFormat="1" ht="30" customHeight="1">
      <c r="A1" s="343"/>
      <c r="B1" s="325" t="s">
        <v>72</v>
      </c>
      <c r="C1" s="110"/>
      <c r="D1" s="132"/>
      <c r="E1" s="132"/>
    </row>
    <row r="2" spans="1:5" s="218" customFormat="1" ht="30" customHeight="1">
      <c r="A2" s="343"/>
      <c r="B2" s="111" t="s">
        <v>1</v>
      </c>
      <c r="C2" s="111"/>
      <c r="D2" s="111"/>
      <c r="E2" s="243"/>
    </row>
    <row r="3" spans="1:5" s="218" customFormat="1" ht="30" customHeight="1">
      <c r="A3" s="343"/>
      <c r="B3" s="110" t="s">
        <v>14210</v>
      </c>
      <c r="C3" s="110"/>
      <c r="D3" s="110"/>
      <c r="E3" s="135"/>
    </row>
    <row r="4" spans="1:5" s="218" customFormat="1" ht="30" customHeight="1">
      <c r="A4" s="343"/>
      <c r="B4" s="113" t="s">
        <v>515</v>
      </c>
      <c r="C4" s="113"/>
      <c r="D4" s="114"/>
      <c r="E4" s="136"/>
    </row>
    <row r="5" spans="1:5" s="218" customFormat="1">
      <c r="B5" s="162"/>
      <c r="C5" s="162"/>
      <c r="D5" s="162"/>
      <c r="E5" s="162"/>
    </row>
    <row r="6" spans="1:5" s="218" customFormat="1" ht="30">
      <c r="A6" s="343"/>
      <c r="B6" s="552" t="s">
        <v>262</v>
      </c>
      <c r="D6" s="162"/>
      <c r="E6" s="162"/>
    </row>
    <row r="7" spans="1:5" s="218" customFormat="1">
      <c r="A7" s="343"/>
      <c r="B7" s="162"/>
      <c r="C7" s="162"/>
      <c r="D7" s="162"/>
      <c r="E7" s="162"/>
    </row>
    <row r="8" spans="1:5" s="218" customFormat="1" ht="18.75">
      <c r="A8" s="343"/>
      <c r="B8" s="750" t="s">
        <v>516</v>
      </c>
      <c r="C8" s="750"/>
      <c r="D8" s="329"/>
      <c r="E8" s="329"/>
    </row>
    <row r="9" spans="1:5" s="218" customFormat="1" ht="18.75" outlineLevel="1" thickBot="1">
      <c r="A9" s="343"/>
      <c r="B9" s="555" t="s">
        <v>517</v>
      </c>
      <c r="C9" s="555"/>
      <c r="D9" s="138"/>
      <c r="E9" s="163"/>
    </row>
    <row r="10" spans="1:5" s="218" customFormat="1" ht="16.5" outlineLevel="1" thickBot="1">
      <c r="A10" s="205"/>
      <c r="B10" s="751" t="s">
        <v>518</v>
      </c>
      <c r="C10" s="752"/>
      <c r="D10" s="752"/>
      <c r="E10" s="752"/>
    </row>
    <row r="11" spans="1:5" ht="40.5" customHeight="1" outlineLevel="2" thickBot="1">
      <c r="A11" s="99"/>
      <c r="B11" s="1373" t="s">
        <v>504</v>
      </c>
      <c r="C11" s="658"/>
      <c r="D11" s="573" t="s">
        <v>519</v>
      </c>
      <c r="E11" s="179" t="s">
        <v>520</v>
      </c>
    </row>
    <row r="12" spans="1:5" ht="15.75" outlineLevel="2" thickBot="1">
      <c r="A12" s="96"/>
      <c r="B12" s="1374"/>
      <c r="C12" s="1155" t="s">
        <v>193</v>
      </c>
      <c r="D12" s="303" t="s">
        <v>104</v>
      </c>
      <c r="E12" s="304" t="s">
        <v>104</v>
      </c>
    </row>
    <row r="13" spans="1:5" outlineLevel="2">
      <c r="A13" s="96"/>
      <c r="B13" s="636" t="s">
        <v>521</v>
      </c>
      <c r="C13" s="659" t="s">
        <v>42</v>
      </c>
      <c r="D13" s="41">
        <v>2.0299999999999998</v>
      </c>
      <c r="E13" s="41">
        <v>0</v>
      </c>
    </row>
    <row r="14" spans="1:5" ht="15.75" outlineLevel="2" thickBot="1">
      <c r="A14" s="96"/>
      <c r="B14" s="638" t="s">
        <v>522</v>
      </c>
      <c r="C14" s="660" t="s">
        <v>42</v>
      </c>
      <c r="D14" s="38">
        <v>0.38</v>
      </c>
      <c r="E14" s="38">
        <v>0</v>
      </c>
    </row>
    <row r="15" spans="1:5" outlineLevel="2">
      <c r="A15" s="96"/>
      <c r="B15" s="636" t="s">
        <v>523</v>
      </c>
      <c r="C15" s="659" t="s">
        <v>42</v>
      </c>
      <c r="D15" s="32">
        <v>0.11</v>
      </c>
      <c r="E15" s="32">
        <v>12.419000000000006</v>
      </c>
    </row>
    <row r="16" spans="1:5" ht="15.75" outlineLevel="2" thickBot="1">
      <c r="A16" s="96"/>
      <c r="B16" s="638" t="s">
        <v>524</v>
      </c>
      <c r="C16" s="660" t="s">
        <v>42</v>
      </c>
      <c r="D16" s="31">
        <v>0.08</v>
      </c>
      <c r="E16" s="31">
        <v>0.16</v>
      </c>
    </row>
    <row r="17" spans="1:5" outlineLevel="2">
      <c r="A17" s="96"/>
      <c r="B17" s="640" t="s">
        <v>525</v>
      </c>
      <c r="C17" s="661" t="s">
        <v>52</v>
      </c>
      <c r="D17" s="41">
        <v>61</v>
      </c>
      <c r="E17" s="41">
        <v>122</v>
      </c>
    </row>
    <row r="18" spans="1:5" outlineLevel="2">
      <c r="A18" s="96"/>
      <c r="B18" s="642" t="s">
        <v>526</v>
      </c>
      <c r="C18" s="662" t="s">
        <v>52</v>
      </c>
      <c r="D18" s="40">
        <v>1</v>
      </c>
      <c r="E18" s="40">
        <v>3</v>
      </c>
    </row>
    <row r="19" spans="1:5" ht="15.75" outlineLevel="2" thickBot="1">
      <c r="A19" s="96"/>
      <c r="B19" s="644" t="s">
        <v>527</v>
      </c>
      <c r="C19" s="663" t="s">
        <v>52</v>
      </c>
      <c r="D19" s="39">
        <v>0</v>
      </c>
      <c r="E19" s="39">
        <v>0</v>
      </c>
    </row>
    <row r="20" spans="1:5" ht="15.75" outlineLevel="1" thickBot="1">
      <c r="A20" s="96"/>
      <c r="B20" s="1118"/>
      <c r="C20" s="1118"/>
      <c r="D20" s="1118"/>
      <c r="E20" s="1118"/>
    </row>
    <row r="21" spans="1:5" ht="16.5" outlineLevel="1" thickBot="1">
      <c r="A21" s="96"/>
      <c r="B21" s="178" t="s">
        <v>528</v>
      </c>
      <c r="C21" s="508"/>
      <c r="D21" s="180"/>
      <c r="E21" s="1118"/>
    </row>
    <row r="22" spans="1:5" ht="26.25" outlineLevel="2" thickBot="1">
      <c r="A22" s="96"/>
      <c r="B22" s="1375" t="s">
        <v>529</v>
      </c>
      <c r="C22" s="634"/>
      <c r="D22" s="181" t="s">
        <v>214</v>
      </c>
      <c r="E22" s="1118"/>
    </row>
    <row r="23" spans="1:5" ht="15.75" outlineLevel="2" thickBot="1">
      <c r="A23" s="96"/>
      <c r="B23" s="1376"/>
      <c r="C23" s="635"/>
      <c r="D23" s="182" t="s">
        <v>104</v>
      </c>
      <c r="E23" s="1118"/>
    </row>
    <row r="24" spans="1:5" outlineLevel="2">
      <c r="A24" s="96"/>
      <c r="B24" s="646" t="s">
        <v>521</v>
      </c>
      <c r="C24" s="647"/>
      <c r="D24" s="41">
        <v>0</v>
      </c>
      <c r="E24" s="1118"/>
    </row>
    <row r="25" spans="1:5" outlineLevel="2">
      <c r="A25" s="96"/>
      <c r="B25" s="642" t="s">
        <v>522</v>
      </c>
      <c r="C25" s="643"/>
      <c r="D25" s="40">
        <v>0</v>
      </c>
      <c r="E25" s="1118"/>
    </row>
    <row r="26" spans="1:5" ht="15.75" outlineLevel="2" thickBot="1">
      <c r="A26" s="96"/>
      <c r="B26" s="638" t="s">
        <v>530</v>
      </c>
      <c r="C26" s="639"/>
      <c r="D26" s="38">
        <v>33564012.856663197</v>
      </c>
      <c r="E26" s="1118"/>
    </row>
    <row r="27" spans="1:5" outlineLevel="2">
      <c r="A27" s="96"/>
      <c r="B27" s="636" t="s">
        <v>523</v>
      </c>
      <c r="C27" s="637"/>
      <c r="D27" s="32">
        <v>1305799.4782158297</v>
      </c>
      <c r="E27" s="1118"/>
    </row>
    <row r="28" spans="1:5" outlineLevel="2">
      <c r="A28" s="96"/>
      <c r="B28" s="648" t="s">
        <v>524</v>
      </c>
      <c r="C28" s="649"/>
      <c r="D28" s="30">
        <v>0</v>
      </c>
      <c r="E28" s="1118"/>
    </row>
    <row r="29" spans="1:5" ht="15.75" outlineLevel="2" thickBot="1">
      <c r="A29" s="107"/>
      <c r="B29" s="638" t="s">
        <v>531</v>
      </c>
      <c r="C29" s="639"/>
      <c r="D29" s="31">
        <v>2369692.6622508317</v>
      </c>
      <c r="E29" s="1118"/>
    </row>
    <row r="30" spans="1:5" outlineLevel="2">
      <c r="A30" s="107"/>
      <c r="B30" s="640" t="s">
        <v>525</v>
      </c>
      <c r="C30" s="641"/>
      <c r="D30" s="41">
        <v>2464450.4155838233</v>
      </c>
      <c r="E30" s="1118"/>
    </row>
    <row r="31" spans="1:5" outlineLevel="2">
      <c r="A31" s="96"/>
      <c r="B31" s="642" t="s">
        <v>526</v>
      </c>
      <c r="C31" s="643"/>
      <c r="D31" s="40">
        <v>183617.89815135027</v>
      </c>
      <c r="E31" s="1118"/>
    </row>
    <row r="32" spans="1:5" ht="15.75" outlineLevel="2" thickBot="1">
      <c r="A32" s="96"/>
      <c r="B32" s="644" t="s">
        <v>527</v>
      </c>
      <c r="C32" s="645"/>
      <c r="D32" s="39">
        <v>0</v>
      </c>
      <c r="E32" s="1118"/>
    </row>
    <row r="33" spans="1:4" outlineLevel="1">
      <c r="A33" s="96"/>
      <c r="B33" s="162"/>
      <c r="C33" s="162"/>
      <c r="D33" s="162"/>
    </row>
    <row r="34" spans="1:4">
      <c r="A34" s="96"/>
      <c r="B34" s="1118"/>
      <c r="C34" s="1118"/>
      <c r="D34" s="1118"/>
    </row>
    <row r="35" spans="1:4" ht="19.5" thickBot="1">
      <c r="A35" s="96"/>
      <c r="B35" s="554" t="s">
        <v>532</v>
      </c>
      <c r="C35" s="554"/>
      <c r="D35" s="106"/>
    </row>
    <row r="36" spans="1:4" ht="30" customHeight="1" outlineLevel="2" thickBot="1">
      <c r="A36" s="96"/>
      <c r="B36" s="1373" t="s">
        <v>533</v>
      </c>
      <c r="C36" s="635"/>
      <c r="D36" s="1224" t="s">
        <v>534</v>
      </c>
    </row>
    <row r="37" spans="1:4" ht="15.75" outlineLevel="2" thickBot="1">
      <c r="A37" s="96"/>
      <c r="B37" s="1374"/>
      <c r="C37" s="1156"/>
      <c r="D37" s="184" t="s">
        <v>104</v>
      </c>
    </row>
    <row r="38" spans="1:4" outlineLevel="2">
      <c r="A38" s="96"/>
      <c r="B38" s="650" t="s">
        <v>535</v>
      </c>
      <c r="C38" s="651"/>
      <c r="D38" s="37">
        <v>23394107.310920842</v>
      </c>
    </row>
    <row r="39" spans="1:4" outlineLevel="2">
      <c r="A39" s="96"/>
      <c r="B39" s="652" t="s">
        <v>536</v>
      </c>
      <c r="C39" s="653"/>
      <c r="D39" s="40">
        <v>16975486.22766792</v>
      </c>
    </row>
    <row r="40" spans="1:4" outlineLevel="2">
      <c r="A40" s="96"/>
      <c r="B40" s="654" t="s">
        <v>537</v>
      </c>
      <c r="C40" s="655"/>
      <c r="D40" s="40">
        <v>33564012.856663197</v>
      </c>
    </row>
    <row r="41" spans="1:4" outlineLevel="2">
      <c r="A41" s="108"/>
      <c r="B41" s="654" t="s">
        <v>538</v>
      </c>
      <c r="C41" s="655"/>
      <c r="D41" s="40">
        <v>0</v>
      </c>
    </row>
    <row r="42" spans="1:4" outlineLevel="2">
      <c r="A42" s="96"/>
      <c r="B42" s="652" t="s">
        <v>539</v>
      </c>
      <c r="C42" s="653"/>
      <c r="D42" s="40">
        <v>2648068.313735174</v>
      </c>
    </row>
    <row r="43" spans="1:4" outlineLevel="2">
      <c r="A43" s="96"/>
      <c r="B43" s="652" t="s">
        <v>540</v>
      </c>
      <c r="C43" s="653"/>
      <c r="D43" s="40">
        <v>0</v>
      </c>
    </row>
    <row r="44" spans="1:4" outlineLevel="2">
      <c r="A44" s="107"/>
      <c r="B44" s="652" t="s">
        <v>541</v>
      </c>
      <c r="C44" s="653"/>
      <c r="D44" s="40">
        <v>3675492.1404666612</v>
      </c>
    </row>
    <row r="45" spans="1:4" outlineLevel="2">
      <c r="A45" s="107"/>
      <c r="B45" s="652" t="s">
        <v>542</v>
      </c>
      <c r="C45" s="653"/>
      <c r="D45" s="40">
        <v>0</v>
      </c>
    </row>
    <row r="46" spans="1:4" ht="15.75" outlineLevel="2" thickBot="1">
      <c r="A46" s="96"/>
      <c r="B46" s="656" t="s">
        <v>543</v>
      </c>
      <c r="C46" s="657"/>
      <c r="D46" s="39">
        <v>248989.35652180758</v>
      </c>
    </row>
    <row r="47" spans="1:4">
      <c r="A47" s="96"/>
      <c r="B47" s="162"/>
      <c r="C47" s="162"/>
      <c r="D47" s="162"/>
    </row>
    <row r="48" spans="1:4">
      <c r="A48" s="96"/>
      <c r="B48" s="1118"/>
      <c r="C48" s="1118"/>
      <c r="D48" s="1118"/>
    </row>
    <row r="49" spans="1:1">
      <c r="A49" s="96"/>
    </row>
    <row r="50" spans="1:1">
      <c r="A50" s="96"/>
    </row>
    <row r="51" spans="1:1">
      <c r="A51" s="96"/>
    </row>
    <row r="52" spans="1:1">
      <c r="A52" s="96"/>
    </row>
    <row r="53" spans="1:1">
      <c r="A53" s="96"/>
    </row>
    <row r="54" spans="1:1">
      <c r="A54" s="96"/>
    </row>
    <row r="55" spans="1:1">
      <c r="A55" s="96"/>
    </row>
    <row r="56" spans="1:1">
      <c r="A56" s="96"/>
    </row>
    <row r="57" spans="1:1">
      <c r="A57" s="96"/>
    </row>
    <row r="58" spans="1:1">
      <c r="A58" s="96"/>
    </row>
    <row r="59" spans="1:1">
      <c r="A59" s="96"/>
    </row>
    <row r="60" spans="1:1">
      <c r="A60" s="108"/>
    </row>
    <row r="61" spans="1:1">
      <c r="A61" s="96"/>
    </row>
    <row r="63" spans="1:1">
      <c r="A63" s="107"/>
    </row>
    <row r="64" spans="1:1">
      <c r="A64" s="107"/>
    </row>
    <row r="65" spans="1:1">
      <c r="A65" s="96"/>
    </row>
    <row r="66" spans="1:1">
      <c r="A66" s="96"/>
    </row>
    <row r="67" spans="1:1">
      <c r="A67" s="96"/>
    </row>
    <row r="68" spans="1:1">
      <c r="A68" s="96"/>
    </row>
    <row r="69" spans="1:1">
      <c r="A69" s="96"/>
    </row>
    <row r="70" spans="1:1">
      <c r="A70" s="96"/>
    </row>
    <row r="71" spans="1:1">
      <c r="A71" s="96"/>
    </row>
    <row r="72" spans="1:1">
      <c r="A72" s="96"/>
    </row>
    <row r="73" spans="1:1">
      <c r="A73" s="96"/>
    </row>
    <row r="74" spans="1:1">
      <c r="A74" s="96"/>
    </row>
    <row r="75" spans="1:1">
      <c r="A75" s="96"/>
    </row>
    <row r="76" spans="1:1">
      <c r="A76" s="96"/>
    </row>
    <row r="77" spans="1:1">
      <c r="A77" s="96"/>
    </row>
    <row r="78" spans="1:1">
      <c r="A78" s="96"/>
    </row>
    <row r="79" spans="1:1">
      <c r="A79" s="108"/>
    </row>
    <row r="80" spans="1:1">
      <c r="A80" s="96"/>
    </row>
    <row r="82" spans="1:1">
      <c r="A82" s="107"/>
    </row>
    <row r="83" spans="1:1">
      <c r="A83" s="107"/>
    </row>
    <row r="84" spans="1:1">
      <c r="A84" s="96"/>
    </row>
    <row r="85" spans="1:1">
      <c r="A85" s="96"/>
    </row>
    <row r="86" spans="1:1">
      <c r="A86" s="96"/>
    </row>
    <row r="87" spans="1:1">
      <c r="A87" s="96"/>
    </row>
    <row r="88" spans="1:1">
      <c r="A88" s="96"/>
    </row>
    <row r="89" spans="1:1">
      <c r="A89" s="96"/>
    </row>
    <row r="90" spans="1:1">
      <c r="A90" s="96"/>
    </row>
    <row r="91" spans="1:1">
      <c r="A91" s="96"/>
    </row>
    <row r="92" spans="1:1">
      <c r="A92" s="96"/>
    </row>
    <row r="93" spans="1:1">
      <c r="A93" s="96"/>
    </row>
    <row r="94" spans="1:1">
      <c r="A94" s="96"/>
    </row>
    <row r="95" spans="1:1">
      <c r="A95" s="96"/>
    </row>
    <row r="96" spans="1:1">
      <c r="A96" s="96"/>
    </row>
    <row r="97" spans="1:1">
      <c r="A97" s="96"/>
    </row>
    <row r="98" spans="1:1">
      <c r="A98" s="96"/>
    </row>
    <row r="99" spans="1:1">
      <c r="A99" s="96"/>
    </row>
    <row r="100" spans="1:1">
      <c r="A100" s="96"/>
    </row>
    <row r="102" spans="1:1">
      <c r="A102" s="107"/>
    </row>
    <row r="103" spans="1:1">
      <c r="A103" s="107"/>
    </row>
    <row r="104" spans="1:1">
      <c r="A104" s="96"/>
    </row>
    <row r="105" spans="1:1">
      <c r="A105" s="96"/>
    </row>
    <row r="106" spans="1:1">
      <c r="A106" s="96"/>
    </row>
    <row r="107" spans="1:1">
      <c r="A107" s="96"/>
    </row>
    <row r="108" spans="1:1">
      <c r="A108" s="96"/>
    </row>
    <row r="109" spans="1:1">
      <c r="A109" s="96"/>
    </row>
    <row r="110" spans="1:1">
      <c r="A110" s="96"/>
    </row>
    <row r="111" spans="1:1">
      <c r="A111" s="96"/>
    </row>
    <row r="112" spans="1:1">
      <c r="A112" s="96"/>
    </row>
    <row r="113" spans="1:1">
      <c r="A113" s="96"/>
    </row>
    <row r="114" spans="1:1">
      <c r="A114" s="96"/>
    </row>
    <row r="115" spans="1:1">
      <c r="A115" s="96"/>
    </row>
    <row r="116" spans="1:1">
      <c r="A116" s="96"/>
    </row>
    <row r="117" spans="1:1">
      <c r="A117" s="96"/>
    </row>
    <row r="118" spans="1:1">
      <c r="A118" s="108"/>
    </row>
    <row r="119" spans="1:1">
      <c r="A119" s="96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39997558519241921"/>
  </sheetPr>
  <dimension ref="A1:E126"/>
  <sheetViews>
    <sheetView showGridLines="0" topLeftCell="A44" zoomScale="90" zoomScaleNormal="90" workbookViewId="0">
      <selection activeCell="I21" sqref="I21"/>
    </sheetView>
  </sheetViews>
  <sheetFormatPr defaultRowHeight="15" outlineLevelRow="2"/>
  <cols>
    <col min="1" max="1" width="16.5703125" style="109" customWidth="1"/>
    <col min="2" max="2" width="37" customWidth="1"/>
    <col min="3" max="3" width="71.42578125" bestFit="1" customWidth="1"/>
    <col min="4" max="4" width="19.85546875" style="18" customWidth="1"/>
    <col min="5" max="5" width="18" bestFit="1" customWidth="1"/>
  </cols>
  <sheetData>
    <row r="1" spans="1:5" s="218" customFormat="1" ht="30" customHeight="1">
      <c r="A1" s="343"/>
      <c r="B1" s="325" t="s">
        <v>72</v>
      </c>
      <c r="C1" s="325"/>
      <c r="D1" s="26"/>
      <c r="E1" s="325"/>
    </row>
    <row r="2" spans="1:5" s="218" customFormat="1" ht="30" customHeight="1">
      <c r="A2" s="343"/>
      <c r="B2" s="111" t="s">
        <v>1</v>
      </c>
      <c r="C2" s="111"/>
      <c r="D2" s="25"/>
      <c r="E2" s="111"/>
    </row>
    <row r="3" spans="1:5" s="218" customFormat="1" ht="30" customHeight="1">
      <c r="A3" s="343"/>
      <c r="B3" s="110" t="s">
        <v>14210</v>
      </c>
      <c r="C3" s="110"/>
      <c r="D3" s="25"/>
      <c r="E3" s="110"/>
    </row>
    <row r="4" spans="1:5" s="218" customFormat="1" ht="30" customHeight="1">
      <c r="A4" s="343"/>
      <c r="B4" s="326" t="s">
        <v>544</v>
      </c>
      <c r="C4" s="326"/>
      <c r="D4" s="24"/>
      <c r="E4" s="326"/>
    </row>
    <row r="5" spans="1:5" s="218" customFormat="1">
      <c r="A5" s="1118"/>
      <c r="D5" s="23"/>
    </row>
    <row r="6" spans="1:5" s="218" customFormat="1" ht="46.5" customHeight="1">
      <c r="A6" s="343"/>
      <c r="B6" s="1367" t="s">
        <v>262</v>
      </c>
      <c r="C6" s="1369"/>
      <c r="E6" s="347"/>
    </row>
    <row r="7" spans="1:5" s="218" customFormat="1" ht="15.75" thickBot="1">
      <c r="A7" s="343"/>
      <c r="D7" s="23"/>
    </row>
    <row r="8" spans="1:5" s="218" customFormat="1" ht="24" customHeight="1" thickBot="1">
      <c r="A8" s="343"/>
      <c r="B8" s="732" t="s">
        <v>545</v>
      </c>
      <c r="C8" s="730"/>
      <c r="D8" s="386"/>
      <c r="E8" s="351"/>
    </row>
    <row r="9" spans="1:5" s="218" customFormat="1" ht="18.75" hidden="1" thickBot="1">
      <c r="A9" s="205"/>
      <c r="B9" s="353" t="s">
        <v>546</v>
      </c>
      <c r="C9" s="238"/>
      <c r="D9" s="66"/>
      <c r="E9" s="352"/>
    </row>
    <row r="10" spans="1:5" s="218" customFormat="1" ht="18.75" hidden="1" thickBot="1">
      <c r="A10" s="99"/>
      <c r="B10" s="353"/>
      <c r="C10" s="238"/>
      <c r="D10" s="66"/>
      <c r="E10" s="352"/>
    </row>
    <row r="11" spans="1:5" s="218" customFormat="1" ht="26.25" outlineLevel="1" thickBot="1">
      <c r="A11" s="96"/>
      <c r="B11" s="355"/>
      <c r="C11" s="355"/>
      <c r="D11" s="557"/>
      <c r="E11" s="185" t="s">
        <v>547</v>
      </c>
    </row>
    <row r="12" spans="1:5" ht="15.75" outlineLevel="1" thickBot="1">
      <c r="A12" s="96"/>
      <c r="B12" s="1157" t="s">
        <v>548</v>
      </c>
      <c r="C12" s="1157" t="s">
        <v>227</v>
      </c>
      <c r="D12" s="1158" t="s">
        <v>193</v>
      </c>
      <c r="E12" s="606" t="s">
        <v>104</v>
      </c>
    </row>
    <row r="13" spans="1:5" outlineLevel="1">
      <c r="A13" s="96"/>
      <c r="B13" s="189" t="s">
        <v>549</v>
      </c>
      <c r="C13" s="29" t="s">
        <v>550</v>
      </c>
      <c r="D13" s="599" t="s">
        <v>43</v>
      </c>
      <c r="E13" s="36">
        <v>8587</v>
      </c>
    </row>
    <row r="14" spans="1:5" outlineLevel="2">
      <c r="A14" s="96"/>
      <c r="B14" s="192"/>
      <c r="C14" s="27" t="s">
        <v>551</v>
      </c>
      <c r="D14" s="600" t="s">
        <v>43</v>
      </c>
      <c r="E14" s="428">
        <v>227</v>
      </c>
    </row>
    <row r="15" spans="1:5" outlineLevel="2">
      <c r="A15" s="96"/>
      <c r="B15" s="192"/>
      <c r="C15" s="597" t="s">
        <v>552</v>
      </c>
      <c r="D15" s="601" t="s">
        <v>48</v>
      </c>
      <c r="E15" s="429">
        <v>3.2109999999999999</v>
      </c>
    </row>
    <row r="16" spans="1:5" outlineLevel="2">
      <c r="A16" s="96"/>
      <c r="B16" s="192"/>
      <c r="C16" s="28" t="s">
        <v>553</v>
      </c>
      <c r="D16" s="602" t="s">
        <v>43</v>
      </c>
      <c r="E16" s="429">
        <v>66</v>
      </c>
    </row>
    <row r="17" spans="1:5" outlineLevel="2">
      <c r="A17" s="96"/>
      <c r="B17" s="192"/>
      <c r="C17" s="598" t="s">
        <v>552</v>
      </c>
      <c r="D17" s="603" t="s">
        <v>53</v>
      </c>
      <c r="E17" s="429">
        <v>1418679.1030231633</v>
      </c>
    </row>
    <row r="18" spans="1:5" outlineLevel="2">
      <c r="A18" s="96"/>
      <c r="B18" s="192"/>
      <c r="C18" s="597" t="s">
        <v>554</v>
      </c>
      <c r="D18" s="601" t="s">
        <v>55</v>
      </c>
      <c r="E18" s="428">
        <v>2.105</v>
      </c>
    </row>
    <row r="19" spans="1:5" outlineLevel="2">
      <c r="A19" s="96"/>
      <c r="B19" s="192"/>
      <c r="C19" s="28" t="s">
        <v>554</v>
      </c>
      <c r="D19" s="602" t="s">
        <v>53</v>
      </c>
      <c r="E19" s="428">
        <v>329395.06737866905</v>
      </c>
    </row>
    <row r="20" spans="1:5" outlineLevel="2">
      <c r="A20" s="96"/>
      <c r="B20" s="192"/>
      <c r="C20" s="28" t="s">
        <v>555</v>
      </c>
      <c r="D20" s="602" t="s">
        <v>55</v>
      </c>
      <c r="E20" s="428">
        <v>2.4620000000000002</v>
      </c>
    </row>
    <row r="21" spans="1:5" outlineLevel="2">
      <c r="A21" s="96"/>
      <c r="B21" s="192"/>
      <c r="C21" s="598" t="s">
        <v>555</v>
      </c>
      <c r="D21" s="603" t="s">
        <v>53</v>
      </c>
      <c r="E21" s="428">
        <v>442858.94136657269</v>
      </c>
    </row>
    <row r="22" spans="1:5" outlineLevel="2">
      <c r="A22" s="96"/>
      <c r="B22" s="192"/>
      <c r="C22" s="595" t="s">
        <v>556</v>
      </c>
      <c r="D22" s="604" t="s">
        <v>43</v>
      </c>
      <c r="E22" s="429">
        <v>11</v>
      </c>
    </row>
    <row r="23" spans="1:5" outlineLevel="2">
      <c r="A23" s="96"/>
      <c r="B23" s="192"/>
      <c r="C23" s="28" t="s">
        <v>557</v>
      </c>
      <c r="D23" s="602" t="s">
        <v>43</v>
      </c>
      <c r="E23" s="429">
        <v>229</v>
      </c>
    </row>
    <row r="24" spans="1:5" outlineLevel="2">
      <c r="A24" s="96"/>
      <c r="B24" s="192"/>
      <c r="C24" s="28" t="s">
        <v>558</v>
      </c>
      <c r="D24" s="602" t="s">
        <v>43</v>
      </c>
      <c r="E24" s="429">
        <v>120</v>
      </c>
    </row>
    <row r="25" spans="1:5" ht="15.75" outlineLevel="2" thickBot="1">
      <c r="A25" s="96"/>
      <c r="B25" s="199"/>
      <c r="C25" s="612" t="s">
        <v>559</v>
      </c>
      <c r="D25" s="605" t="s">
        <v>50</v>
      </c>
      <c r="E25" s="607">
        <v>64035.828689291389</v>
      </c>
    </row>
    <row r="26" spans="1:5" outlineLevel="1">
      <c r="A26" s="96"/>
      <c r="B26" s="189" t="s">
        <v>560</v>
      </c>
      <c r="C26" s="595" t="s">
        <v>550</v>
      </c>
      <c r="D26" s="611" t="s">
        <v>43</v>
      </c>
      <c r="E26" s="37">
        <v>815</v>
      </c>
    </row>
    <row r="27" spans="1:5" outlineLevel="2">
      <c r="A27" s="96"/>
      <c r="B27" s="192"/>
      <c r="C27" s="598" t="s">
        <v>551</v>
      </c>
      <c r="D27" s="610" t="s">
        <v>43</v>
      </c>
      <c r="E27" s="40">
        <v>297</v>
      </c>
    </row>
    <row r="28" spans="1:5" outlineLevel="2">
      <c r="A28" s="96"/>
      <c r="B28" s="192"/>
      <c r="C28" s="613" t="s">
        <v>552</v>
      </c>
      <c r="D28" s="609" t="s">
        <v>48</v>
      </c>
      <c r="E28" s="30">
        <v>110.096</v>
      </c>
    </row>
    <row r="29" spans="1:5" outlineLevel="2">
      <c r="A29" s="96"/>
      <c r="B29" s="192"/>
      <c r="C29" s="193" t="s">
        <v>553</v>
      </c>
      <c r="D29" s="614" t="s">
        <v>43</v>
      </c>
      <c r="E29" s="30">
        <v>206</v>
      </c>
    </row>
    <row r="30" spans="1:5" outlineLevel="2">
      <c r="A30" s="107"/>
      <c r="B30" s="192"/>
      <c r="C30" s="615" t="s">
        <v>552</v>
      </c>
      <c r="D30" s="610" t="s">
        <v>53</v>
      </c>
      <c r="E30" s="30">
        <v>11535167.216840809</v>
      </c>
    </row>
    <row r="31" spans="1:5" outlineLevel="2">
      <c r="A31" s="107"/>
      <c r="B31" s="192"/>
      <c r="C31" s="608" t="s">
        <v>554</v>
      </c>
      <c r="D31" s="596" t="s">
        <v>55</v>
      </c>
      <c r="E31" s="40">
        <v>28.699000000000002</v>
      </c>
    </row>
    <row r="32" spans="1:5" outlineLevel="2">
      <c r="A32" s="96"/>
      <c r="B32" s="192"/>
      <c r="C32" s="193" t="s">
        <v>554</v>
      </c>
      <c r="D32" s="21" t="s">
        <v>53</v>
      </c>
      <c r="E32" s="40">
        <v>5631086.9119667644</v>
      </c>
    </row>
    <row r="33" spans="1:5" outlineLevel="2">
      <c r="A33" s="96"/>
      <c r="B33" s="192"/>
      <c r="C33" s="193" t="s">
        <v>555</v>
      </c>
      <c r="D33" s="21" t="s">
        <v>55</v>
      </c>
      <c r="E33" s="40">
        <v>4.1559999999999997</v>
      </c>
    </row>
    <row r="34" spans="1:5" ht="15.75" outlineLevel="2" thickBot="1">
      <c r="A34" s="96"/>
      <c r="B34" s="199"/>
      <c r="C34" s="200" t="s">
        <v>555</v>
      </c>
      <c r="D34" s="20" t="s">
        <v>53</v>
      </c>
      <c r="E34" s="40">
        <v>1467056.5556090048</v>
      </c>
    </row>
    <row r="35" spans="1:5" outlineLevel="1">
      <c r="A35" s="96"/>
      <c r="B35" s="189" t="s">
        <v>561</v>
      </c>
      <c r="C35" s="29" t="s">
        <v>550</v>
      </c>
      <c r="D35" s="22" t="s">
        <v>43</v>
      </c>
      <c r="E35" s="41">
        <v>275</v>
      </c>
    </row>
    <row r="36" spans="1:5" outlineLevel="2">
      <c r="A36" s="96"/>
      <c r="B36" s="192"/>
      <c r="C36" s="27" t="s">
        <v>551</v>
      </c>
      <c r="D36" s="594" t="s">
        <v>43</v>
      </c>
      <c r="E36" s="40">
        <v>218</v>
      </c>
    </row>
    <row r="37" spans="1:5" outlineLevel="2">
      <c r="A37" s="96"/>
      <c r="B37" s="192"/>
      <c r="C37" s="613" t="s">
        <v>552</v>
      </c>
      <c r="D37" s="609" t="s">
        <v>48</v>
      </c>
      <c r="E37" s="30">
        <v>26.641999999999999</v>
      </c>
    </row>
    <row r="38" spans="1:5" outlineLevel="2">
      <c r="A38" s="96"/>
      <c r="B38" s="192"/>
      <c r="C38" s="193" t="s">
        <v>553</v>
      </c>
      <c r="D38" s="614" t="s">
        <v>43</v>
      </c>
      <c r="E38" s="30">
        <v>79</v>
      </c>
    </row>
    <row r="39" spans="1:5" outlineLevel="2">
      <c r="A39" s="96"/>
      <c r="B39" s="192"/>
      <c r="C39" s="615" t="s">
        <v>552</v>
      </c>
      <c r="D39" s="610" t="s">
        <v>53</v>
      </c>
      <c r="E39" s="30">
        <v>4031326.6457719724</v>
      </c>
    </row>
    <row r="40" spans="1:5" outlineLevel="2">
      <c r="A40" s="96"/>
      <c r="B40" s="192"/>
      <c r="C40" s="613" t="s">
        <v>554</v>
      </c>
      <c r="D40" s="609" t="s">
        <v>55</v>
      </c>
      <c r="E40" s="40">
        <v>13.858000000000001</v>
      </c>
    </row>
    <row r="41" spans="1:5" outlineLevel="2">
      <c r="A41" s="96"/>
      <c r="B41" s="192"/>
      <c r="C41" s="193" t="s">
        <v>554</v>
      </c>
      <c r="D41" s="21" t="s">
        <v>53</v>
      </c>
      <c r="E41" s="40">
        <v>2540362.6044298229</v>
      </c>
    </row>
    <row r="42" spans="1:5" outlineLevel="2">
      <c r="A42" s="96"/>
      <c r="B42" s="192"/>
      <c r="C42" s="193" t="s">
        <v>555</v>
      </c>
      <c r="D42" s="21" t="s">
        <v>55</v>
      </c>
      <c r="E42" s="40">
        <v>23.835000000000001</v>
      </c>
    </row>
    <row r="43" spans="1:5" outlineLevel="2">
      <c r="A43" s="96"/>
      <c r="B43" s="192"/>
      <c r="C43" s="615" t="s">
        <v>555</v>
      </c>
      <c r="D43" s="618" t="s">
        <v>53</v>
      </c>
      <c r="E43" s="40">
        <v>6819423.740816378</v>
      </c>
    </row>
    <row r="44" spans="1:5" ht="15.75" outlineLevel="2" thickBot="1">
      <c r="A44" s="96"/>
      <c r="B44" s="199"/>
      <c r="C44" s="616" t="s">
        <v>562</v>
      </c>
      <c r="D44" s="617" t="s">
        <v>50</v>
      </c>
      <c r="E44" s="31">
        <v>1417.6606439815559</v>
      </c>
    </row>
    <row r="45" spans="1:5" outlineLevel="1">
      <c r="A45" s="96"/>
      <c r="B45" s="189" t="s">
        <v>563</v>
      </c>
      <c r="C45" s="29" t="s">
        <v>550</v>
      </c>
      <c r="D45" s="22" t="s">
        <v>43</v>
      </c>
      <c r="E45" s="41">
        <v>219.14118705035972</v>
      </c>
    </row>
    <row r="46" spans="1:5" outlineLevel="2">
      <c r="A46" s="96"/>
      <c r="B46" s="192"/>
      <c r="C46" s="27" t="s">
        <v>551</v>
      </c>
      <c r="D46" s="594" t="s">
        <v>43</v>
      </c>
      <c r="E46" s="40">
        <v>79.858812949640296</v>
      </c>
    </row>
    <row r="47" spans="1:5" outlineLevel="2">
      <c r="A47" s="96"/>
      <c r="B47" s="192"/>
      <c r="C47" s="613" t="s">
        <v>552</v>
      </c>
      <c r="D47" s="609" t="s">
        <v>48</v>
      </c>
      <c r="E47" s="30">
        <v>7.1</v>
      </c>
    </row>
    <row r="48" spans="1:5" outlineLevel="2">
      <c r="A48" s="108"/>
      <c r="B48" s="192"/>
      <c r="C48" s="193" t="s">
        <v>553</v>
      </c>
      <c r="D48" s="614" t="s">
        <v>43</v>
      </c>
      <c r="E48" s="30">
        <v>11</v>
      </c>
    </row>
    <row r="49" spans="1:5" outlineLevel="2">
      <c r="A49" s="96"/>
      <c r="B49" s="192"/>
      <c r="C49" s="615" t="s">
        <v>552</v>
      </c>
      <c r="D49" s="610" t="s">
        <v>53</v>
      </c>
      <c r="E49" s="30">
        <v>631739.83080824418</v>
      </c>
    </row>
    <row r="50" spans="1:5" outlineLevel="2">
      <c r="A50" s="96"/>
      <c r="B50" s="192"/>
      <c r="C50" s="608" t="s">
        <v>554</v>
      </c>
      <c r="D50" s="596" t="s">
        <v>55</v>
      </c>
      <c r="E50" s="40">
        <v>2.0539999999999998</v>
      </c>
    </row>
    <row r="51" spans="1:5" outlineLevel="2">
      <c r="A51" s="107"/>
      <c r="B51" s="192"/>
      <c r="C51" s="193" t="s">
        <v>554</v>
      </c>
      <c r="D51" s="21" t="s">
        <v>53</v>
      </c>
      <c r="E51" s="40">
        <v>403028.27285609749</v>
      </c>
    </row>
    <row r="52" spans="1:5" outlineLevel="2">
      <c r="A52" s="107"/>
      <c r="B52" s="192"/>
      <c r="C52" s="193" t="s">
        <v>555</v>
      </c>
      <c r="D52" s="21" t="s">
        <v>55</v>
      </c>
      <c r="E52" s="40">
        <v>2.5000000000000001E-2</v>
      </c>
    </row>
    <row r="53" spans="1:5" ht="15.75" outlineLevel="2" thickBot="1">
      <c r="A53" s="96"/>
      <c r="B53" s="199"/>
      <c r="C53" s="201" t="s">
        <v>555</v>
      </c>
      <c r="D53" s="19" t="s">
        <v>53</v>
      </c>
      <c r="E53" s="39">
        <v>8824.9446859706186</v>
      </c>
    </row>
    <row r="54" spans="1:5" outlineLevel="1">
      <c r="A54" s="96"/>
      <c r="B54" s="218"/>
      <c r="C54" s="218"/>
      <c r="D54" s="1118"/>
      <c r="E54" s="218"/>
    </row>
    <row r="55" spans="1:5">
      <c r="A55" s="96"/>
      <c r="B55" s="1118"/>
      <c r="C55" s="1118"/>
      <c r="E55" s="1118"/>
    </row>
    <row r="56" spans="1:5" ht="15.75" thickBot="1">
      <c r="A56" s="96"/>
      <c r="B56" s="1118"/>
      <c r="C56" s="1118"/>
      <c r="E56" s="1118"/>
    </row>
    <row r="57" spans="1:5" ht="24" customHeight="1" thickBot="1">
      <c r="A57" s="96"/>
      <c r="B57" s="732" t="s">
        <v>564</v>
      </c>
      <c r="C57" s="730"/>
      <c r="D57" s="730"/>
      <c r="E57" s="351"/>
    </row>
    <row r="58" spans="1:5" ht="30.75" outlineLevel="2" thickBot="1">
      <c r="A58" s="96"/>
      <c r="B58" s="355"/>
      <c r="C58" s="355"/>
      <c r="D58" s="187" t="s">
        <v>214</v>
      </c>
      <c r="E58" s="188" t="s">
        <v>226</v>
      </c>
    </row>
    <row r="59" spans="1:5" ht="15.75" outlineLevel="2" thickBot="1">
      <c r="A59" s="96"/>
      <c r="B59" s="1157" t="s">
        <v>548</v>
      </c>
      <c r="C59" s="1157" t="s">
        <v>565</v>
      </c>
      <c r="D59" s="231" t="s">
        <v>104</v>
      </c>
      <c r="E59" s="543" t="s">
        <v>104</v>
      </c>
    </row>
    <row r="60" spans="1:5" outlineLevel="2">
      <c r="A60" s="96"/>
      <c r="B60" s="190" t="s">
        <v>549</v>
      </c>
      <c r="C60" s="191" t="s">
        <v>566</v>
      </c>
      <c r="D60" s="41">
        <v>13657928.813347884</v>
      </c>
      <c r="E60" s="41">
        <v>8598</v>
      </c>
    </row>
    <row r="61" spans="1:5" outlineLevel="2">
      <c r="A61" s="96"/>
      <c r="B61" s="190"/>
      <c r="C61" s="194" t="s">
        <v>567</v>
      </c>
      <c r="D61" s="40">
        <v>3897060.5998304845</v>
      </c>
      <c r="E61" s="40">
        <v>216</v>
      </c>
    </row>
    <row r="62" spans="1:5" ht="15.75" outlineLevel="2" thickBot="1">
      <c r="A62" s="96"/>
      <c r="B62" s="1159"/>
      <c r="C62" s="195" t="s">
        <v>568</v>
      </c>
      <c r="D62" s="38">
        <v>0</v>
      </c>
      <c r="E62" s="39">
        <v>0</v>
      </c>
    </row>
    <row r="63" spans="1:5" outlineLevel="2">
      <c r="A63" s="96"/>
      <c r="B63" s="196" t="s">
        <v>560</v>
      </c>
      <c r="C63" s="191" t="s">
        <v>566</v>
      </c>
      <c r="D63" s="32">
        <v>1052779.2656932052</v>
      </c>
      <c r="E63" s="32">
        <v>664</v>
      </c>
    </row>
    <row r="64" spans="1:5" outlineLevel="2">
      <c r="A64" s="96"/>
      <c r="B64" s="190"/>
      <c r="C64" s="194" t="s">
        <v>569</v>
      </c>
      <c r="D64" s="30">
        <v>23685716.177883729</v>
      </c>
      <c r="E64" s="30">
        <v>387</v>
      </c>
    </row>
    <row r="65" spans="1:5" outlineLevel="2">
      <c r="A65" s="96"/>
      <c r="B65" s="190"/>
      <c r="C65" s="194" t="s">
        <v>570</v>
      </c>
      <c r="D65" s="30">
        <v>14197044.199790532</v>
      </c>
      <c r="E65" s="30">
        <v>61</v>
      </c>
    </row>
    <row r="66" spans="1:5" outlineLevel="2">
      <c r="A66" s="96"/>
      <c r="B66" s="190"/>
      <c r="C66" s="194" t="s">
        <v>571</v>
      </c>
      <c r="D66" s="30">
        <v>3912500.1122551169</v>
      </c>
      <c r="E66" s="30">
        <v>3</v>
      </c>
    </row>
    <row r="67" spans="1:5" ht="15.75" outlineLevel="2" thickBot="1">
      <c r="A67" s="108"/>
      <c r="B67" s="1159"/>
      <c r="C67" s="197" t="s">
        <v>572</v>
      </c>
      <c r="D67" s="1191"/>
      <c r="E67" s="1191"/>
    </row>
    <row r="68" spans="1:5" outlineLevel="2">
      <c r="A68" s="96"/>
      <c r="B68" s="196" t="s">
        <v>561</v>
      </c>
      <c r="C68" s="198" t="s">
        <v>567</v>
      </c>
      <c r="D68" s="41">
        <v>1861968.2050172861</v>
      </c>
      <c r="E68" s="41">
        <v>278</v>
      </c>
    </row>
    <row r="69" spans="1:5" outlineLevel="2">
      <c r="B69" s="190"/>
      <c r="C69" s="194" t="s">
        <v>573</v>
      </c>
      <c r="D69" s="40">
        <v>3597503.6080116527</v>
      </c>
      <c r="E69" s="40">
        <v>143</v>
      </c>
    </row>
    <row r="70" spans="1:5" ht="15.75" outlineLevel="2" thickBot="1">
      <c r="A70" s="107"/>
      <c r="B70" s="1159"/>
      <c r="C70" s="197" t="s">
        <v>574</v>
      </c>
      <c r="D70" s="39">
        <v>3377036.2481185468</v>
      </c>
      <c r="E70" s="38">
        <v>72</v>
      </c>
    </row>
    <row r="71" spans="1:5" outlineLevel="2">
      <c r="A71" s="107"/>
      <c r="B71" s="196" t="s">
        <v>563</v>
      </c>
      <c r="C71" s="198" t="s">
        <v>566</v>
      </c>
      <c r="D71" s="17">
        <v>6060.5684756296987</v>
      </c>
      <c r="E71" s="32">
        <v>0</v>
      </c>
    </row>
    <row r="72" spans="1:5" outlineLevel="2">
      <c r="A72" s="96"/>
      <c r="B72" s="190"/>
      <c r="C72" s="194" t="s">
        <v>575</v>
      </c>
      <c r="D72" s="30">
        <v>1403814.7950177211</v>
      </c>
      <c r="E72" s="30">
        <v>254</v>
      </c>
    </row>
    <row r="73" spans="1:5" ht="15.75" outlineLevel="2" thickBot="1">
      <c r="A73" s="96"/>
      <c r="B73" s="1159"/>
      <c r="C73" s="197" t="s">
        <v>576</v>
      </c>
      <c r="D73" s="16">
        <v>3687055.8858296326</v>
      </c>
      <c r="E73" s="16">
        <v>45</v>
      </c>
    </row>
    <row r="74" spans="1:5">
      <c r="A74" s="96"/>
      <c r="B74" s="1118"/>
      <c r="C74" s="1118"/>
      <c r="E74" s="1118"/>
    </row>
    <row r="75" spans="1:5">
      <c r="A75" s="96"/>
      <c r="B75" s="1118"/>
      <c r="C75" s="1118"/>
      <c r="E75" s="1118"/>
    </row>
    <row r="76" spans="1:5">
      <c r="A76" s="96"/>
      <c r="B76" s="1118"/>
      <c r="C76" s="1118"/>
      <c r="E76" s="1118"/>
    </row>
    <row r="77" spans="1:5">
      <c r="A77" s="96"/>
      <c r="B77" s="1118"/>
      <c r="C77" s="1118"/>
      <c r="E77" s="1118"/>
    </row>
    <row r="78" spans="1:5">
      <c r="A78" s="96"/>
      <c r="B78" s="1118"/>
      <c r="C78" s="1118"/>
      <c r="E78" s="1118"/>
    </row>
    <row r="79" spans="1:5">
      <c r="A79" s="96"/>
      <c r="B79" s="1118"/>
      <c r="C79" s="1118"/>
      <c r="E79" s="1118"/>
    </row>
    <row r="80" spans="1:5">
      <c r="A80" s="96"/>
      <c r="B80" s="1118"/>
      <c r="C80" s="1118"/>
      <c r="E80" s="1118"/>
    </row>
    <row r="81" spans="1:1">
      <c r="A81" s="96"/>
    </row>
    <row r="82" spans="1:1">
      <c r="A82" s="96"/>
    </row>
    <row r="83" spans="1:1">
      <c r="A83" s="96"/>
    </row>
    <row r="84" spans="1:1">
      <c r="A84" s="96"/>
    </row>
    <row r="85" spans="1:1">
      <c r="A85" s="96"/>
    </row>
    <row r="86" spans="1:1">
      <c r="A86" s="108"/>
    </row>
    <row r="87" spans="1:1">
      <c r="A87" s="96"/>
    </row>
    <row r="89" spans="1:1">
      <c r="A89" s="107"/>
    </row>
    <row r="90" spans="1:1">
      <c r="A90" s="107"/>
    </row>
    <row r="91" spans="1:1">
      <c r="A91" s="96"/>
    </row>
    <row r="92" spans="1:1">
      <c r="A92" s="96"/>
    </row>
    <row r="93" spans="1:1">
      <c r="A93" s="96"/>
    </row>
    <row r="94" spans="1:1">
      <c r="A94" s="96"/>
    </row>
    <row r="95" spans="1:1">
      <c r="A95" s="96"/>
    </row>
    <row r="96" spans="1:1">
      <c r="A96" s="96"/>
    </row>
    <row r="97" spans="1:1">
      <c r="A97" s="96"/>
    </row>
    <row r="98" spans="1:1">
      <c r="A98" s="96"/>
    </row>
    <row r="99" spans="1:1">
      <c r="A99" s="96"/>
    </row>
    <row r="100" spans="1:1">
      <c r="A100" s="96"/>
    </row>
    <row r="101" spans="1:1">
      <c r="A101" s="96"/>
    </row>
    <row r="102" spans="1:1">
      <c r="A102" s="96"/>
    </row>
    <row r="103" spans="1:1">
      <c r="A103" s="96"/>
    </row>
    <row r="104" spans="1:1">
      <c r="A104" s="96"/>
    </row>
    <row r="105" spans="1:1">
      <c r="A105" s="96"/>
    </row>
    <row r="106" spans="1:1">
      <c r="A106" s="96"/>
    </row>
    <row r="107" spans="1:1">
      <c r="A107" s="96"/>
    </row>
    <row r="109" spans="1:1">
      <c r="A109" s="107"/>
    </row>
    <row r="110" spans="1:1">
      <c r="A110" s="107"/>
    </row>
    <row r="111" spans="1:1">
      <c r="A111" s="96"/>
    </row>
    <row r="112" spans="1:1">
      <c r="A112" s="96"/>
    </row>
    <row r="113" spans="1:1">
      <c r="A113" s="96"/>
    </row>
    <row r="114" spans="1:1">
      <c r="A114" s="96"/>
    </row>
    <row r="115" spans="1:1">
      <c r="A115" s="96"/>
    </row>
    <row r="116" spans="1:1">
      <c r="A116" s="96"/>
    </row>
    <row r="117" spans="1:1">
      <c r="A117" s="96"/>
    </row>
    <row r="118" spans="1:1">
      <c r="A118" s="96"/>
    </row>
    <row r="119" spans="1:1">
      <c r="A119" s="96"/>
    </row>
    <row r="120" spans="1:1">
      <c r="A120" s="96"/>
    </row>
    <row r="121" spans="1:1">
      <c r="A121" s="96"/>
    </row>
    <row r="122" spans="1:1">
      <c r="A122" s="96"/>
    </row>
    <row r="123" spans="1:1">
      <c r="A123" s="96"/>
    </row>
    <row r="124" spans="1:1">
      <c r="A124" s="96"/>
    </row>
    <row r="125" spans="1:1">
      <c r="A125" s="108"/>
    </row>
    <row r="126" spans="1:1">
      <c r="A126" s="96"/>
    </row>
  </sheetData>
  <mergeCells count="1">
    <mergeCell ref="B6:C6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 tint="0.39997558519241921"/>
  </sheetPr>
  <dimension ref="A1:H126"/>
  <sheetViews>
    <sheetView showGridLines="0" zoomScaleNormal="100" workbookViewId="0">
      <selection activeCell="F20" activeCellId="1" sqref="F42 F20"/>
    </sheetView>
  </sheetViews>
  <sheetFormatPr defaultRowHeight="15" outlineLevelRow="2"/>
  <cols>
    <col min="1" max="1" width="16.5703125" style="109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18" customFormat="1" ht="30" customHeight="1">
      <c r="A1" s="343"/>
      <c r="B1" s="325" t="s">
        <v>72</v>
      </c>
      <c r="C1" s="202"/>
      <c r="D1" s="203"/>
      <c r="E1" s="203"/>
      <c r="F1" s="203"/>
    </row>
    <row r="2" spans="1:6" s="218" customFormat="1" ht="30" customHeight="1">
      <c r="A2" s="343"/>
      <c r="B2" s="111" t="s">
        <v>1</v>
      </c>
      <c r="C2" s="202"/>
      <c r="D2" s="203"/>
      <c r="E2" s="203"/>
      <c r="F2" s="203"/>
    </row>
    <row r="3" spans="1:6" s="218" customFormat="1" ht="30" customHeight="1">
      <c r="A3" s="343"/>
      <c r="B3" s="110" t="s">
        <v>14210</v>
      </c>
      <c r="C3" s="202"/>
      <c r="D3" s="203"/>
      <c r="E3" s="203"/>
      <c r="F3" s="203"/>
    </row>
    <row r="4" spans="1:6" s="218" customFormat="1" ht="30" customHeight="1">
      <c r="A4" s="343"/>
      <c r="B4" s="326" t="s">
        <v>577</v>
      </c>
      <c r="C4" s="356"/>
      <c r="D4" s="357"/>
      <c r="E4" s="357"/>
      <c r="F4" s="357"/>
    </row>
    <row r="5" spans="1:6" s="218" customFormat="1">
      <c r="A5" s="1118"/>
      <c r="B5" s="293"/>
      <c r="C5" s="162"/>
      <c r="D5" s="293"/>
      <c r="E5" s="293"/>
      <c r="F5" s="293"/>
    </row>
    <row r="6" spans="1:6" s="218" customFormat="1" ht="45" customHeight="1">
      <c r="A6" s="343"/>
      <c r="B6" s="1367" t="s">
        <v>187</v>
      </c>
      <c r="C6" s="1369"/>
      <c r="D6" s="293"/>
      <c r="E6" s="293"/>
      <c r="F6" s="293"/>
    </row>
    <row r="7" spans="1:6" ht="18.75" thickBot="1">
      <c r="A7" s="343"/>
      <c r="B7" s="116"/>
      <c r="C7" s="162"/>
      <c r="D7" s="163"/>
      <c r="E7" s="163"/>
      <c r="F7" s="163"/>
    </row>
    <row r="8" spans="1:6" ht="24" customHeight="1" thickBot="1">
      <c r="A8" s="343"/>
      <c r="B8" s="556" t="s">
        <v>578</v>
      </c>
      <c r="C8" s="354"/>
      <c r="D8" s="354"/>
      <c r="E8" s="354"/>
      <c r="F8" s="341"/>
    </row>
    <row r="9" spans="1:6" ht="30.75" outlineLevel="1" thickBot="1">
      <c r="A9" s="205"/>
      <c r="B9" s="1118"/>
      <c r="C9" s="1118"/>
      <c r="D9" s="1118"/>
      <c r="E9" s="1118"/>
      <c r="F9" s="537" t="s">
        <v>214</v>
      </c>
    </row>
    <row r="10" spans="1:6" ht="15.75" outlineLevel="1" thickBot="1">
      <c r="A10" s="99"/>
      <c r="B10" s="1225" t="s">
        <v>215</v>
      </c>
      <c r="C10" s="1388" t="s">
        <v>268</v>
      </c>
      <c r="D10" s="1388"/>
      <c r="E10" s="1389"/>
      <c r="F10" s="231" t="s">
        <v>104</v>
      </c>
    </row>
    <row r="11" spans="1:6" ht="16.5" outlineLevel="1" thickBot="1">
      <c r="A11" s="96"/>
      <c r="B11" s="538" t="s">
        <v>579</v>
      </c>
      <c r="C11" s="539"/>
      <c r="D11" s="539"/>
      <c r="E11" s="539"/>
      <c r="F11" s="540"/>
    </row>
    <row r="12" spans="1:6" outlineLevel="2">
      <c r="A12" s="96"/>
      <c r="B12" s="384" t="s">
        <v>580</v>
      </c>
      <c r="C12" s="526" t="s">
        <v>581</v>
      </c>
      <c r="D12" s="523"/>
      <c r="E12" s="532"/>
      <c r="F12" s="56">
        <v>1606535</v>
      </c>
    </row>
    <row r="13" spans="1:6" outlineLevel="2">
      <c r="A13" s="96"/>
      <c r="B13" s="385"/>
      <c r="C13" s="525" t="s">
        <v>582</v>
      </c>
      <c r="D13" s="522"/>
      <c r="E13" s="531"/>
      <c r="F13" s="53">
        <v>17663846</v>
      </c>
    </row>
    <row r="14" spans="1:6" ht="15.75" outlineLevel="2" thickBot="1">
      <c r="A14" s="96"/>
      <c r="B14" s="15"/>
      <c r="C14" s="525" t="s">
        <v>583</v>
      </c>
      <c r="D14" s="522"/>
      <c r="E14" s="531"/>
      <c r="F14" s="53">
        <v>819791</v>
      </c>
    </row>
    <row r="15" spans="1:6" outlineLevel="2">
      <c r="A15" s="96"/>
      <c r="B15" s="211" t="s">
        <v>584</v>
      </c>
      <c r="C15" s="526" t="s">
        <v>585</v>
      </c>
      <c r="D15" s="523"/>
      <c r="E15" s="532"/>
      <c r="F15" s="56">
        <v>318486.69338637614</v>
      </c>
    </row>
    <row r="16" spans="1:6" outlineLevel="2">
      <c r="A16" s="96"/>
      <c r="B16" s="211"/>
      <c r="C16" s="525" t="s">
        <v>586</v>
      </c>
      <c r="D16" s="522"/>
      <c r="E16" s="531"/>
      <c r="F16" s="53">
        <v>4249333.5822798274</v>
      </c>
    </row>
    <row r="17" spans="1:6" outlineLevel="2">
      <c r="A17" s="96"/>
      <c r="B17" s="211"/>
      <c r="C17" s="525" t="s">
        <v>587</v>
      </c>
      <c r="D17" s="522"/>
      <c r="E17" s="531"/>
      <c r="F17" s="53">
        <v>0</v>
      </c>
    </row>
    <row r="18" spans="1:6" outlineLevel="2">
      <c r="A18" s="96"/>
      <c r="B18" s="211"/>
      <c r="C18" s="525" t="s">
        <v>588</v>
      </c>
      <c r="D18" s="522"/>
      <c r="E18" s="531"/>
      <c r="F18" s="53">
        <v>5817909.4459531829</v>
      </c>
    </row>
    <row r="19" spans="1:6" ht="15.75" outlineLevel="2" thickBot="1">
      <c r="A19" s="96"/>
      <c r="B19" s="210"/>
      <c r="C19" s="525" t="s">
        <v>589</v>
      </c>
      <c r="D19" s="522"/>
      <c r="E19" s="531"/>
      <c r="F19" s="53">
        <v>1176068.3490351713</v>
      </c>
    </row>
    <row r="20" spans="1:6" ht="15.75" outlineLevel="2" thickBot="1">
      <c r="A20" s="96"/>
      <c r="B20" s="211" t="s">
        <v>590</v>
      </c>
      <c r="C20" s="526" t="s">
        <v>591</v>
      </c>
      <c r="D20" s="523"/>
      <c r="E20" s="532"/>
      <c r="F20" s="56">
        <v>4159849</v>
      </c>
    </row>
    <row r="21" spans="1:6" ht="15.75" outlineLevel="2" thickBot="1">
      <c r="A21" s="96"/>
      <c r="B21" s="212" t="s">
        <v>592</v>
      </c>
      <c r="C21" s="526" t="s">
        <v>593</v>
      </c>
      <c r="D21" s="523"/>
      <c r="E21" s="532"/>
      <c r="F21" s="56">
        <v>5074956.5025705546</v>
      </c>
    </row>
    <row r="22" spans="1:6" outlineLevel="2">
      <c r="A22" s="96"/>
      <c r="B22" s="213" t="s">
        <v>594</v>
      </c>
      <c r="C22" s="527" t="s">
        <v>595</v>
      </c>
      <c r="D22" s="619"/>
      <c r="E22" s="620"/>
      <c r="F22" s="56">
        <v>488580.45562312118</v>
      </c>
    </row>
    <row r="23" spans="1:6" outlineLevel="2">
      <c r="A23" s="96"/>
      <c r="B23" s="214"/>
      <c r="C23" s="528" t="s">
        <v>596</v>
      </c>
      <c r="D23" s="621"/>
      <c r="E23" s="622"/>
      <c r="F23" s="53">
        <v>985979.15700137592</v>
      </c>
    </row>
    <row r="24" spans="1:6" outlineLevel="2">
      <c r="A24" s="96"/>
      <c r="B24" s="214"/>
      <c r="C24" s="528" t="s">
        <v>597</v>
      </c>
      <c r="D24" s="621"/>
      <c r="E24" s="622"/>
      <c r="F24" s="53">
        <v>692457.97721865505</v>
      </c>
    </row>
    <row r="25" spans="1:6" outlineLevel="2">
      <c r="A25" s="96"/>
      <c r="B25" s="214"/>
      <c r="C25" s="528" t="s">
        <v>598</v>
      </c>
      <c r="D25" s="621"/>
      <c r="E25" s="622"/>
      <c r="F25" s="53">
        <v>170276.91272740319</v>
      </c>
    </row>
    <row r="26" spans="1:6" outlineLevel="2">
      <c r="A26" s="96"/>
      <c r="B26" s="214"/>
      <c r="C26" s="528" t="s">
        <v>599</v>
      </c>
      <c r="D26" s="621"/>
      <c r="E26" s="622"/>
      <c r="F26" s="53">
        <v>2737662</v>
      </c>
    </row>
    <row r="27" spans="1:6" outlineLevel="2">
      <c r="A27" s="96"/>
      <c r="B27" s="214"/>
      <c r="C27" s="528"/>
      <c r="D27" s="621"/>
      <c r="E27" s="622"/>
      <c r="F27" s="53"/>
    </row>
    <row r="28" spans="1:6" outlineLevel="2">
      <c r="A28" s="96"/>
      <c r="B28" s="214"/>
      <c r="C28" s="528"/>
      <c r="D28" s="621"/>
      <c r="E28" s="622"/>
      <c r="F28" s="53"/>
    </row>
    <row r="29" spans="1:6" outlineLevel="2">
      <c r="A29" s="96"/>
      <c r="B29" s="214"/>
      <c r="C29" s="528"/>
      <c r="D29" s="621"/>
      <c r="E29" s="622"/>
      <c r="F29" s="53"/>
    </row>
    <row r="30" spans="1:6" outlineLevel="2">
      <c r="A30" s="107"/>
      <c r="B30" s="214"/>
      <c r="C30" s="528"/>
      <c r="D30" s="621"/>
      <c r="E30" s="622"/>
      <c r="F30" s="53"/>
    </row>
    <row r="31" spans="1:6" outlineLevel="2">
      <c r="A31" s="107"/>
      <c r="B31" s="214"/>
      <c r="C31" s="528"/>
      <c r="D31" s="621"/>
      <c r="E31" s="622"/>
      <c r="F31" s="53"/>
    </row>
    <row r="32" spans="1:6" ht="15.75" outlineLevel="2" thickBot="1">
      <c r="A32" s="96"/>
      <c r="B32" s="1160"/>
      <c r="C32" s="529"/>
      <c r="D32" s="623"/>
      <c r="E32" s="624"/>
      <c r="F32" s="50"/>
    </row>
    <row r="33" spans="1:8" ht="16.5" outlineLevel="1" thickBot="1">
      <c r="A33" s="96"/>
      <c r="B33" s="538" t="s">
        <v>600</v>
      </c>
      <c r="C33" s="539"/>
      <c r="D33" s="539"/>
      <c r="E33" s="539"/>
      <c r="F33" s="540"/>
      <c r="G33" s="1118"/>
      <c r="H33" s="1118"/>
    </row>
    <row r="34" spans="1:8" outlineLevel="2">
      <c r="A34" s="96"/>
      <c r="B34" s="384" t="s">
        <v>580</v>
      </c>
      <c r="C34" s="524" t="s">
        <v>581</v>
      </c>
      <c r="D34" s="521"/>
      <c r="E34" s="530"/>
      <c r="F34" s="56">
        <v>5221291</v>
      </c>
      <c r="G34" s="1118"/>
      <c r="H34" s="1118"/>
    </row>
    <row r="35" spans="1:8" outlineLevel="2">
      <c r="A35" s="96"/>
      <c r="B35" s="385"/>
      <c r="C35" s="525" t="s">
        <v>582</v>
      </c>
      <c r="D35" s="522"/>
      <c r="E35" s="531"/>
      <c r="F35" s="53">
        <v>28232521</v>
      </c>
      <c r="G35" s="1118"/>
      <c r="H35" s="1118"/>
    </row>
    <row r="36" spans="1:8" ht="15.75" outlineLevel="2" thickBot="1">
      <c r="A36" s="96"/>
      <c r="B36" s="15"/>
      <c r="C36" s="525" t="s">
        <v>583</v>
      </c>
      <c r="D36" s="522"/>
      <c r="E36" s="531"/>
      <c r="F36" s="53">
        <v>31651767</v>
      </c>
      <c r="G36" s="1118"/>
      <c r="H36" s="1118"/>
    </row>
    <row r="37" spans="1:8" outlineLevel="2">
      <c r="A37" s="96"/>
      <c r="B37" s="211" t="s">
        <v>584</v>
      </c>
      <c r="C37" s="526" t="s">
        <v>585</v>
      </c>
      <c r="D37" s="523"/>
      <c r="E37" s="532"/>
      <c r="F37" s="56">
        <v>1059168.3599999999</v>
      </c>
      <c r="G37" s="1118"/>
      <c r="H37" s="1118"/>
    </row>
    <row r="38" spans="1:8" outlineLevel="2">
      <c r="A38" s="96"/>
      <c r="B38" s="211"/>
      <c r="C38" s="525" t="s">
        <v>586</v>
      </c>
      <c r="D38" s="522"/>
      <c r="E38" s="531"/>
      <c r="F38" s="53">
        <v>6755447.7300000042</v>
      </c>
      <c r="G38" s="1118"/>
      <c r="H38" s="1118"/>
    </row>
    <row r="39" spans="1:8" outlineLevel="2">
      <c r="A39" s="96"/>
      <c r="B39" s="211"/>
      <c r="C39" s="525" t="s">
        <v>587</v>
      </c>
      <c r="D39" s="522"/>
      <c r="E39" s="531"/>
      <c r="F39" s="53">
        <v>0</v>
      </c>
      <c r="G39" s="1118"/>
      <c r="H39" s="1118"/>
    </row>
    <row r="40" spans="1:8" outlineLevel="2">
      <c r="A40" s="96"/>
      <c r="B40" s="211"/>
      <c r="C40" s="525" t="s">
        <v>588</v>
      </c>
      <c r="D40" s="522"/>
      <c r="E40" s="531"/>
      <c r="F40" s="53">
        <v>5064374.5000000019</v>
      </c>
      <c r="G40" s="1118"/>
      <c r="H40" s="1118"/>
    </row>
    <row r="41" spans="1:8" ht="15.75" outlineLevel="2" thickBot="1">
      <c r="A41" s="96"/>
      <c r="B41" s="210"/>
      <c r="C41" s="525" t="s">
        <v>589</v>
      </c>
      <c r="D41" s="522"/>
      <c r="E41" s="531"/>
      <c r="F41" s="53">
        <v>4114777.6100000003</v>
      </c>
      <c r="G41" s="1118"/>
      <c r="H41" s="1118"/>
    </row>
    <row r="42" spans="1:8" ht="15.75" outlineLevel="2" thickBot="1">
      <c r="A42" s="96"/>
      <c r="B42" s="211" t="s">
        <v>590</v>
      </c>
      <c r="C42" s="526" t="s">
        <v>591</v>
      </c>
      <c r="D42" s="523"/>
      <c r="E42" s="532"/>
      <c r="F42" s="56">
        <v>9097987</v>
      </c>
      <c r="G42" s="1118"/>
      <c r="H42" s="1118"/>
    </row>
    <row r="43" spans="1:8" ht="15.75" outlineLevel="2" thickBot="1">
      <c r="A43" s="96"/>
      <c r="B43" s="212" t="s">
        <v>592</v>
      </c>
      <c r="C43" s="526" t="s">
        <v>593</v>
      </c>
      <c r="D43" s="523"/>
      <c r="E43" s="532"/>
      <c r="F43" s="56">
        <v>21604293.66</v>
      </c>
      <c r="G43" s="330"/>
      <c r="H43" s="330"/>
    </row>
    <row r="44" spans="1:8" outlineLevel="2">
      <c r="A44" s="96"/>
      <c r="B44" s="213" t="s">
        <v>594</v>
      </c>
      <c r="C44" s="527" t="s">
        <v>595</v>
      </c>
      <c r="D44" s="619"/>
      <c r="E44" s="620"/>
      <c r="F44" s="65">
        <v>1528268.3000000003</v>
      </c>
      <c r="G44" s="330"/>
      <c r="H44" s="330"/>
    </row>
    <row r="45" spans="1:8" outlineLevel="2">
      <c r="A45" s="96"/>
      <c r="B45" s="214"/>
      <c r="C45" s="528" t="s">
        <v>596</v>
      </c>
      <c r="D45" s="621"/>
      <c r="E45" s="622"/>
      <c r="F45" s="64">
        <v>443791.54</v>
      </c>
      <c r="G45" s="330"/>
      <c r="H45" s="330"/>
    </row>
    <row r="46" spans="1:8" outlineLevel="2">
      <c r="A46" s="96"/>
      <c r="B46" s="214"/>
      <c r="C46" s="528" t="s">
        <v>597</v>
      </c>
      <c r="D46" s="621"/>
      <c r="E46" s="622"/>
      <c r="F46" s="64">
        <v>725358.54</v>
      </c>
      <c r="G46" s="330"/>
      <c r="H46" s="330"/>
    </row>
    <row r="47" spans="1:8" outlineLevel="2">
      <c r="A47" s="96"/>
      <c r="B47" s="214"/>
      <c r="C47" s="528" t="s">
        <v>598</v>
      </c>
      <c r="D47" s="621"/>
      <c r="E47" s="622"/>
      <c r="F47" s="64">
        <v>954351.27999999991</v>
      </c>
      <c r="G47" s="330"/>
      <c r="H47" s="330"/>
    </row>
    <row r="48" spans="1:8" ht="18" outlineLevel="2">
      <c r="A48" s="108"/>
      <c r="B48" s="214"/>
      <c r="C48" s="528" t="s">
        <v>601</v>
      </c>
      <c r="D48" s="621"/>
      <c r="E48" s="622"/>
      <c r="F48" s="64">
        <v>4908363</v>
      </c>
      <c r="G48" s="163"/>
      <c r="H48" s="163"/>
    </row>
    <row r="49" spans="1:8" outlineLevel="2">
      <c r="A49" s="96"/>
      <c r="B49" s="214"/>
      <c r="C49" s="528" t="s">
        <v>602</v>
      </c>
      <c r="D49" s="621"/>
      <c r="E49" s="622"/>
      <c r="F49" s="64">
        <v>916653</v>
      </c>
      <c r="G49" s="293"/>
      <c r="H49" s="293"/>
    </row>
    <row r="50" spans="1:8" outlineLevel="2">
      <c r="A50" s="96"/>
      <c r="B50" s="214"/>
      <c r="C50" s="528" t="s">
        <v>603</v>
      </c>
      <c r="D50" s="621"/>
      <c r="E50" s="622"/>
      <c r="F50" s="64">
        <v>1763015</v>
      </c>
      <c r="G50" s="293"/>
      <c r="H50" s="293"/>
    </row>
    <row r="51" spans="1:8" outlineLevel="2">
      <c r="A51" s="107"/>
      <c r="B51" s="214"/>
      <c r="C51" s="528" t="s">
        <v>604</v>
      </c>
      <c r="D51" s="621"/>
      <c r="E51" s="622"/>
      <c r="F51" s="64">
        <v>1431352</v>
      </c>
      <c r="G51" s="293"/>
      <c r="H51" s="293"/>
    </row>
    <row r="52" spans="1:8" outlineLevel="2">
      <c r="A52" s="107"/>
      <c r="B52" s="214"/>
      <c r="C52" s="528" t="s">
        <v>605</v>
      </c>
      <c r="D52" s="621"/>
      <c r="E52" s="622"/>
      <c r="F52" s="64">
        <v>4691013</v>
      </c>
      <c r="G52" s="293"/>
      <c r="H52" s="293"/>
    </row>
    <row r="53" spans="1:8" outlineLevel="2">
      <c r="A53" s="96"/>
      <c r="B53" s="214"/>
      <c r="C53" s="528" t="s">
        <v>606</v>
      </c>
      <c r="D53" s="621"/>
      <c r="E53" s="622"/>
      <c r="F53" s="64">
        <v>553684</v>
      </c>
      <c r="G53" s="1118"/>
      <c r="H53" s="1118"/>
    </row>
    <row r="54" spans="1:8" ht="15.75" outlineLevel="2" thickBot="1">
      <c r="A54" s="96"/>
      <c r="B54" s="1160"/>
      <c r="C54" s="529" t="s">
        <v>607</v>
      </c>
      <c r="D54" s="623"/>
      <c r="E54" s="624"/>
      <c r="F54" s="63">
        <v>3688444</v>
      </c>
      <c r="G54" s="1118"/>
      <c r="H54" s="1118"/>
    </row>
    <row r="55" spans="1:8" outlineLevel="1">
      <c r="A55" s="96"/>
      <c r="B55" s="1118"/>
      <c r="C55" s="1118"/>
      <c r="D55" s="1118"/>
      <c r="E55" s="1118"/>
      <c r="F55" s="1118"/>
      <c r="G55" s="1118"/>
      <c r="H55" s="1118"/>
    </row>
    <row r="56" spans="1:8">
      <c r="A56" s="96"/>
      <c r="B56" s="1118"/>
      <c r="C56" s="1118"/>
      <c r="D56" s="1118"/>
      <c r="E56" s="1118"/>
      <c r="F56" s="1118"/>
      <c r="G56" s="1118"/>
      <c r="H56" s="1118"/>
    </row>
    <row r="57" spans="1:8">
      <c r="A57" s="96"/>
      <c r="B57" s="1118"/>
      <c r="C57" s="1118"/>
      <c r="D57" s="1118"/>
      <c r="E57" s="1118"/>
      <c r="F57" s="1118"/>
      <c r="G57" s="1118"/>
      <c r="H57" s="1118"/>
    </row>
    <row r="58" spans="1:8" ht="24" customHeight="1" thickBot="1">
      <c r="A58" s="96"/>
      <c r="B58" s="364" t="s">
        <v>608</v>
      </c>
      <c r="C58" s="106"/>
      <c r="D58" s="106"/>
      <c r="E58" s="106"/>
      <c r="F58" s="106"/>
      <c r="G58" s="1118"/>
      <c r="H58" s="1118"/>
    </row>
    <row r="59" spans="1:8" outlineLevel="2">
      <c r="A59" s="96"/>
      <c r="B59" s="1118"/>
      <c r="C59" s="1118"/>
      <c r="D59" s="1118"/>
      <c r="E59" s="1118"/>
      <c r="F59" s="1377" t="s">
        <v>226</v>
      </c>
      <c r="G59" s="1118"/>
      <c r="H59" s="1118"/>
    </row>
    <row r="60" spans="1:8" ht="15.75" outlineLevel="2" thickBot="1">
      <c r="A60" s="96"/>
      <c r="B60" s="1118"/>
      <c r="C60" s="1118"/>
      <c r="D60" s="1118"/>
      <c r="E60" s="1118"/>
      <c r="F60" s="1378"/>
      <c r="G60" s="1118"/>
      <c r="H60" s="1118"/>
    </row>
    <row r="61" spans="1:8" ht="15.75" outlineLevel="2" thickBot="1">
      <c r="A61" s="96"/>
      <c r="B61" s="1225" t="s">
        <v>609</v>
      </c>
      <c r="C61" s="1388" t="s">
        <v>227</v>
      </c>
      <c r="D61" s="1388"/>
      <c r="E61" s="1389"/>
      <c r="F61" s="1126" t="s">
        <v>104</v>
      </c>
      <c r="G61" s="1118"/>
      <c r="H61" s="1118"/>
    </row>
    <row r="62" spans="1:8" outlineLevel="2">
      <c r="A62" s="96"/>
      <c r="B62" s="212" t="s">
        <v>580</v>
      </c>
      <c r="C62" s="1379" t="s">
        <v>610</v>
      </c>
      <c r="D62" s="1380"/>
      <c r="E62" s="1381"/>
      <c r="F62" s="65">
        <v>1731.8583482399599</v>
      </c>
      <c r="G62" s="1118"/>
      <c r="H62" s="1118"/>
    </row>
    <row r="63" spans="1:8" outlineLevel="2">
      <c r="A63" s="96"/>
      <c r="B63" s="211"/>
      <c r="C63" s="1382" t="s">
        <v>611</v>
      </c>
      <c r="D63" s="1383"/>
      <c r="E63" s="1384"/>
      <c r="F63" s="64">
        <v>2557</v>
      </c>
      <c r="G63" s="1118"/>
      <c r="H63" s="1118"/>
    </row>
    <row r="64" spans="1:8" ht="15.75" outlineLevel="2" thickBot="1">
      <c r="A64" s="96"/>
      <c r="B64" s="1161"/>
      <c r="C64" s="1385" t="s">
        <v>612</v>
      </c>
      <c r="D64" s="1386"/>
      <c r="E64" s="1387"/>
      <c r="F64" s="63">
        <v>6046</v>
      </c>
      <c r="G64" s="1118"/>
      <c r="H64" s="1118"/>
    </row>
    <row r="65" spans="1:6">
      <c r="A65" s="96"/>
      <c r="B65" s="330"/>
      <c r="C65" s="330"/>
      <c r="D65" s="330"/>
      <c r="E65" s="330"/>
      <c r="F65" s="330"/>
    </row>
    <row r="66" spans="1:6">
      <c r="A66" s="96"/>
      <c r="B66" s="330"/>
      <c r="C66" s="330"/>
      <c r="D66" s="330"/>
      <c r="E66" s="330"/>
      <c r="F66" s="330"/>
    </row>
    <row r="67" spans="1:6" ht="24" customHeight="1" thickBot="1">
      <c r="A67" s="108"/>
      <c r="B67" s="364" t="s">
        <v>613</v>
      </c>
      <c r="C67" s="106"/>
      <c r="D67" s="106"/>
      <c r="E67" s="387"/>
      <c r="F67" s="106"/>
    </row>
    <row r="68" spans="1:6" ht="15.75" outlineLevel="2" thickBot="1">
      <c r="A68" s="96"/>
      <c r="B68" s="1118"/>
      <c r="C68" s="1118"/>
      <c r="D68" s="1118"/>
      <c r="E68" s="1118"/>
      <c r="F68" s="1126" t="s">
        <v>614</v>
      </c>
    </row>
    <row r="69" spans="1:6" ht="15.75" outlineLevel="2" thickBot="1">
      <c r="B69" s="1225" t="s">
        <v>609</v>
      </c>
      <c r="C69" s="1225" t="s">
        <v>268</v>
      </c>
      <c r="D69" s="1225" t="s">
        <v>227</v>
      </c>
      <c r="E69" s="1226" t="s">
        <v>193</v>
      </c>
      <c r="F69" s="1126" t="s">
        <v>104</v>
      </c>
    </row>
    <row r="70" spans="1:6" outlineLevel="2">
      <c r="A70" s="107"/>
      <c r="B70" s="206" t="s">
        <v>584</v>
      </c>
      <c r="C70" s="1390" t="s">
        <v>615</v>
      </c>
      <c r="D70" s="207" t="s">
        <v>616</v>
      </c>
      <c r="E70" s="533" t="s">
        <v>43</v>
      </c>
      <c r="F70" s="913">
        <v>10675.642</v>
      </c>
    </row>
    <row r="71" spans="1:6" outlineLevel="2">
      <c r="A71" s="107"/>
      <c r="B71" s="208"/>
      <c r="C71" s="1391"/>
      <c r="D71" s="209" t="s">
        <v>617</v>
      </c>
      <c r="E71" s="534" t="s">
        <v>43</v>
      </c>
      <c r="F71" s="914">
        <v>3</v>
      </c>
    </row>
    <row r="72" spans="1:6" outlineLevel="2">
      <c r="A72" s="96"/>
      <c r="B72" s="208"/>
      <c r="C72" s="1391"/>
      <c r="D72" s="209" t="s">
        <v>618</v>
      </c>
      <c r="E72" s="534" t="s">
        <v>43</v>
      </c>
      <c r="F72" s="914">
        <v>1</v>
      </c>
    </row>
    <row r="73" spans="1:6" outlineLevel="2">
      <c r="A73" s="96"/>
      <c r="B73" s="208"/>
      <c r="C73" s="1391"/>
      <c r="D73" s="209" t="s">
        <v>619</v>
      </c>
      <c r="E73" s="534" t="s">
        <v>43</v>
      </c>
      <c r="F73" s="914">
        <v>67</v>
      </c>
    </row>
    <row r="74" spans="1:6" ht="30" outlineLevel="2" thickBot="1">
      <c r="A74" s="96"/>
      <c r="B74" s="208"/>
      <c r="C74" s="1392"/>
      <c r="D74" s="541" t="s">
        <v>620</v>
      </c>
      <c r="E74" s="535" t="s">
        <v>58</v>
      </c>
      <c r="F74" s="915">
        <v>0.94220000000000004</v>
      </c>
    </row>
    <row r="75" spans="1:6" outlineLevel="2">
      <c r="A75" s="96"/>
      <c r="B75" s="208"/>
      <c r="C75" s="1393" t="s">
        <v>621</v>
      </c>
      <c r="D75" s="207" t="s">
        <v>616</v>
      </c>
      <c r="E75" s="533" t="s">
        <v>43</v>
      </c>
      <c r="F75" s="913">
        <v>17893.925999999999</v>
      </c>
    </row>
    <row r="76" spans="1:6" outlineLevel="2">
      <c r="A76" s="96"/>
      <c r="B76" s="208"/>
      <c r="C76" s="1394"/>
      <c r="D76" s="209" t="s">
        <v>617</v>
      </c>
      <c r="E76" s="534" t="s">
        <v>43</v>
      </c>
      <c r="F76" s="914">
        <v>100</v>
      </c>
    </row>
    <row r="77" spans="1:6" outlineLevel="2">
      <c r="A77" s="96"/>
      <c r="B77" s="208"/>
      <c r="C77" s="1394"/>
      <c r="D77" s="209" t="s">
        <v>618</v>
      </c>
      <c r="E77" s="534" t="s">
        <v>43</v>
      </c>
      <c r="F77" s="914">
        <v>34</v>
      </c>
    </row>
    <row r="78" spans="1:6" outlineLevel="2">
      <c r="A78" s="96"/>
      <c r="B78" s="208"/>
      <c r="C78" s="1394"/>
      <c r="D78" s="209" t="s">
        <v>619</v>
      </c>
      <c r="E78" s="534" t="s">
        <v>43</v>
      </c>
      <c r="F78" s="914">
        <v>418</v>
      </c>
    </row>
    <row r="79" spans="1:6" ht="30" outlineLevel="2" thickBot="1">
      <c r="A79" s="96"/>
      <c r="B79" s="208"/>
      <c r="C79" s="1395"/>
      <c r="D79" s="541" t="s">
        <v>620</v>
      </c>
      <c r="E79" s="535" t="s">
        <v>58</v>
      </c>
      <c r="F79" s="915">
        <v>0.90710000000000002</v>
      </c>
    </row>
    <row r="80" spans="1:6" outlineLevel="2">
      <c r="A80" s="96"/>
      <c r="B80" s="208"/>
      <c r="C80" s="1390" t="s">
        <v>622</v>
      </c>
      <c r="D80" s="207" t="s">
        <v>616</v>
      </c>
      <c r="E80" s="533" t="s">
        <v>43</v>
      </c>
      <c r="F80" s="976">
        <v>0</v>
      </c>
    </row>
    <row r="81" spans="1:6" outlineLevel="2">
      <c r="A81" s="96"/>
      <c r="B81" s="208"/>
      <c r="C81" s="1391"/>
      <c r="D81" s="209" t="s">
        <v>617</v>
      </c>
      <c r="E81" s="534" t="s">
        <v>43</v>
      </c>
      <c r="F81" s="977">
        <v>0</v>
      </c>
    </row>
    <row r="82" spans="1:6" outlineLevel="2">
      <c r="A82" s="96"/>
      <c r="B82" s="208"/>
      <c r="C82" s="1391"/>
      <c r="D82" s="209" t="s">
        <v>618</v>
      </c>
      <c r="E82" s="534" t="s">
        <v>43</v>
      </c>
      <c r="F82" s="977">
        <v>0</v>
      </c>
    </row>
    <row r="83" spans="1:6" outlineLevel="2">
      <c r="A83" s="96"/>
      <c r="B83" s="208"/>
      <c r="C83" s="1391"/>
      <c r="D83" s="209" t="s">
        <v>619</v>
      </c>
      <c r="E83" s="534" t="s">
        <v>43</v>
      </c>
      <c r="F83" s="977">
        <v>0</v>
      </c>
    </row>
    <row r="84" spans="1:6" ht="30" outlineLevel="2" thickBot="1">
      <c r="A84" s="96"/>
      <c r="B84" s="208"/>
      <c r="C84" s="1392"/>
      <c r="D84" s="541" t="s">
        <v>620</v>
      </c>
      <c r="E84" s="535" t="s">
        <v>58</v>
      </c>
      <c r="F84" s="978">
        <v>0</v>
      </c>
    </row>
    <row r="85" spans="1:6" outlineLevel="2">
      <c r="A85" s="96"/>
      <c r="B85" s="208"/>
      <c r="C85" s="1393" t="s">
        <v>623</v>
      </c>
      <c r="D85" s="207" t="s">
        <v>616</v>
      </c>
      <c r="E85" s="533" t="s">
        <v>43</v>
      </c>
      <c r="F85" s="913">
        <v>12199.496999999999</v>
      </c>
    </row>
    <row r="86" spans="1:6" outlineLevel="2">
      <c r="A86" s="108"/>
      <c r="B86" s="208"/>
      <c r="C86" s="1394"/>
      <c r="D86" s="209" t="s">
        <v>617</v>
      </c>
      <c r="E86" s="534" t="s">
        <v>43</v>
      </c>
      <c r="F86" s="914">
        <v>23</v>
      </c>
    </row>
    <row r="87" spans="1:6" outlineLevel="2">
      <c r="A87" s="96"/>
      <c r="B87" s="208"/>
      <c r="C87" s="1394"/>
      <c r="D87" s="209" t="s">
        <v>618</v>
      </c>
      <c r="E87" s="534" t="s">
        <v>43</v>
      </c>
      <c r="F87" s="914">
        <v>2</v>
      </c>
    </row>
    <row r="88" spans="1:6" outlineLevel="2">
      <c r="B88" s="208"/>
      <c r="C88" s="1394"/>
      <c r="D88" s="209" t="s">
        <v>619</v>
      </c>
      <c r="E88" s="534" t="s">
        <v>43</v>
      </c>
      <c r="F88" s="914">
        <v>128</v>
      </c>
    </row>
    <row r="89" spans="1:6" ht="30" outlineLevel="2" thickBot="1">
      <c r="A89" s="107"/>
      <c r="B89" s="208"/>
      <c r="C89" s="1395"/>
      <c r="D89" s="541" t="s">
        <v>620</v>
      </c>
      <c r="E89" s="535" t="s">
        <v>58</v>
      </c>
      <c r="F89" s="915">
        <v>0.87580000000000002</v>
      </c>
    </row>
    <row r="90" spans="1:6" outlineLevel="2">
      <c r="A90" s="107"/>
      <c r="B90" s="208"/>
      <c r="C90" s="1390" t="s">
        <v>624</v>
      </c>
      <c r="D90" s="207" t="s">
        <v>616</v>
      </c>
      <c r="E90" s="533" t="s">
        <v>43</v>
      </c>
      <c r="F90" s="976">
        <v>3015.2950000000001</v>
      </c>
    </row>
    <row r="91" spans="1:6" outlineLevel="2">
      <c r="A91" s="96"/>
      <c r="B91" s="208"/>
      <c r="C91" s="1391"/>
      <c r="D91" s="209" t="s">
        <v>617</v>
      </c>
      <c r="E91" s="534" t="s">
        <v>43</v>
      </c>
      <c r="F91" s="977">
        <v>5</v>
      </c>
    </row>
    <row r="92" spans="1:6" outlineLevel="2">
      <c r="A92" s="96"/>
      <c r="B92" s="208"/>
      <c r="C92" s="1391"/>
      <c r="D92" s="209" t="s">
        <v>618</v>
      </c>
      <c r="E92" s="534" t="s">
        <v>43</v>
      </c>
      <c r="F92" s="977">
        <v>0</v>
      </c>
    </row>
    <row r="93" spans="1:6" outlineLevel="2">
      <c r="A93" s="96"/>
      <c r="B93" s="208"/>
      <c r="C93" s="1391"/>
      <c r="D93" s="209" t="s">
        <v>619</v>
      </c>
      <c r="E93" s="534" t="s">
        <v>43</v>
      </c>
      <c r="F93" s="977">
        <v>66</v>
      </c>
    </row>
    <row r="94" spans="1:6" ht="30" outlineLevel="2" thickBot="1">
      <c r="A94" s="96"/>
      <c r="B94" s="210"/>
      <c r="C94" s="1392"/>
      <c r="D94" s="542" t="s">
        <v>620</v>
      </c>
      <c r="E94" s="536" t="s">
        <v>58</v>
      </c>
      <c r="F94" s="978">
        <v>0.94430000000000003</v>
      </c>
    </row>
    <row r="95" spans="1:6">
      <c r="A95" s="96"/>
      <c r="B95" s="1118"/>
      <c r="C95" s="1118"/>
      <c r="D95" s="1118"/>
      <c r="E95" s="1118"/>
      <c r="F95" s="1118"/>
    </row>
    <row r="96" spans="1:6">
      <c r="A96" s="96"/>
      <c r="B96" s="1118"/>
      <c r="C96" s="1118"/>
      <c r="D96" s="1118"/>
      <c r="E96" s="1118"/>
      <c r="F96" s="1118"/>
    </row>
    <row r="97" spans="1:1">
      <c r="A97" s="96"/>
    </row>
    <row r="98" spans="1:1">
      <c r="A98" s="96"/>
    </row>
    <row r="99" spans="1:1">
      <c r="A99" s="96"/>
    </row>
    <row r="100" spans="1:1">
      <c r="A100" s="96"/>
    </row>
    <row r="101" spans="1:1">
      <c r="A101" s="96"/>
    </row>
    <row r="102" spans="1:1">
      <c r="A102" s="96"/>
    </row>
    <row r="103" spans="1:1">
      <c r="A103" s="96"/>
    </row>
    <row r="104" spans="1:1">
      <c r="A104" s="96"/>
    </row>
    <row r="105" spans="1:1">
      <c r="A105" s="96"/>
    </row>
    <row r="106" spans="1:1">
      <c r="A106" s="96"/>
    </row>
    <row r="107" spans="1:1">
      <c r="A107" s="96"/>
    </row>
    <row r="109" spans="1:1">
      <c r="A109" s="107"/>
    </row>
    <row r="110" spans="1:1">
      <c r="A110" s="107"/>
    </row>
    <row r="111" spans="1:1">
      <c r="A111" s="96"/>
    </row>
    <row r="112" spans="1:1">
      <c r="A112" s="96"/>
    </row>
    <row r="113" spans="1:1">
      <c r="A113" s="96"/>
    </row>
    <row r="114" spans="1:1">
      <c r="A114" s="96"/>
    </row>
    <row r="115" spans="1:1">
      <c r="A115" s="96"/>
    </row>
    <row r="116" spans="1:1">
      <c r="A116" s="96"/>
    </row>
    <row r="117" spans="1:1">
      <c r="A117" s="96"/>
    </row>
    <row r="118" spans="1:1">
      <c r="A118" s="96"/>
    </row>
    <row r="119" spans="1:1">
      <c r="A119" s="96"/>
    </row>
    <row r="120" spans="1:1">
      <c r="A120" s="96"/>
    </row>
    <row r="121" spans="1:1">
      <c r="A121" s="96"/>
    </row>
    <row r="122" spans="1:1">
      <c r="A122" s="96"/>
    </row>
    <row r="123" spans="1:1">
      <c r="A123" s="96"/>
    </row>
    <row r="124" spans="1:1">
      <c r="A124" s="96"/>
    </row>
    <row r="125" spans="1:1">
      <c r="A125" s="108"/>
    </row>
    <row r="126" spans="1:1">
      <c r="A126" s="96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>
      <formula1>0</formula1>
      <formula2>150</formula2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0</vt:i4>
      </vt:variant>
    </vt:vector>
  </HeadingPairs>
  <TitlesOfParts>
    <vt:vector size="495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CP_y1</vt:lpstr>
      <vt:lpstr>F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1-22T02:23:47Z</dcterms:created>
  <dcterms:modified xsi:type="dcterms:W3CDTF">2019-11-22T02:25:46Z</dcterms:modified>
  <cp:category/>
  <cp:contentStatus/>
</cp:coreProperties>
</file>